</r>
      </text>
    </comment>
    <comment ref="EO105" authorId="0" shapeId="0" xr:uid="{7B4B9CF0-7ACC-49DB-91CE-22598B7D262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D56A1E46-B715-4ED6-BF46-B603FA830B3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EFF3DE55-2601-466B-BD73-2008B7D7B1F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956BF3A8-9D08-45EB-AECD-7C5E7A62315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7B657226-6315-4229-B7F5-9A131C78E6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27214B93-96A4-4088-BD06-955F03EF60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D853F65-1736-4E6C-BE0C-97ED5B20EA2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FF36AEFE-B42F-4E78-95EA-3D107489623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7614DE3-DF07-43EF-A298-44A74AE586C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5461F7DC-E686-42B9-9352-68DC19E71D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F84A4DEB-65B2-4663-B908-137551F6762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B066780F-8B46-4494-8B05-C542A0023B3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9BB5425-D46E-4291-A59C-4D69337D51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703915E-F8BF-40E6-8FAB-5105BC022BD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8902EB89-966B-4778-AC7B-ACC32A77234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CC79E6CE-EA97-4BB3-A58C-1B8E3519AFD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59F9CC6C-C79D-4EBF-BAF9-EE00F5D2F3B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AA13D056-4A72-4589-AA28-20369450F8B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1254590E-31CD-4177-9FF1-A6B2CE66D0DD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D0FD8A80-C3F2-4F1B-9A04-088DDE00FBC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B4E661BA-B10B-4F8A-8B36-B016648BC2C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9E411D12-289C-4F60-A68E-07B7E9053BDE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809EA73F-3332-4956-92BB-B07931FECAD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717B265-4A01-4DBD-AC62-E4482D742E6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318AFA4A-00AC-4CA0-A9FC-7B6BBE3B631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B20DD96-41E4-4DEF-872C-677B208FB4DE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8CFF865F-4AB9-4210-A9E6-90CB21B02664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85C9B14-3B39-49CE-920E-95AB577DBFC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55AD4FE0-9ABA-4AC9-BCF8-5DA888663C2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C125E53-3434-4EB1-8D00-175F3370570B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8B4FAAB-8A10-4624-8752-EAC04C24A50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CCEFFAF-B5DB-4E4E-ABA2-B9813BC65AA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6D68DA3-977A-4307-BDCD-1638B2F4792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B47466AC-787A-41C2-97C2-E95C179811E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792DE071-950E-477E-8CAC-AA419882042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7550FCCD-95EF-463B-B63E-8AF086CB6B0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5AB6B3AE-F8B7-483F-B5B5-214A31598A6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14E76A02-81E5-43BB-9999-052C04FDAB5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8586A20-E582-45AA-B4CD-B7D36EA44C51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9AA2E9B9-1531-4C91-BA8F-C64D8CB6153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0981B761-5CD7-4E5F-94BC-43B70147514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B14448B9-5A9F-4A57-879A-8C33B30D3E0E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5EC6D0D-E7E7-4B63-8C32-B6C0DE393E4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C6748603-1C99-4626-ACF4-EDCA7F73379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D27C6FE-D106-4752-8FC5-B65DFD7B8B6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C5E72784-70C3-4554-8F26-7C630645D2D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08894FE-4305-426E-964F-3C357134115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8FCA72D9-BA01-461E-BF41-0FCF4E15EA9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FAD441B3-46BA-4B45-ACCD-B5F4057000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B6706B10-EECB-48C0-81CB-21FE82D306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5EC96AE2-6F86-4F17-9CF8-F3C2512C2083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D7C7BAA-B229-44F6-AA50-FF8BB26EFAE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BBF09B9D-EFE1-45CF-A523-C2CA34AB0F1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1FB37E9-FAE0-4E5D-BC08-17B3F3AE99D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6585FFD0-5C72-46E7-81C8-33603AC449B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A040F569-1F77-45F8-9D12-26D03FF7134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EE123F2-3181-4457-A61D-E2F1F77E9D4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77D3D65E-25D5-4BA6-AB1C-C6BA4409D9C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4F611559-DDA3-4E80-A312-5F4F5C29B56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B297A6C-FDF6-4FB3-94A9-2020EFAC8A5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43513F7-68E6-4C3A-B4ED-7758A51AB53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7851535A-80B3-43EA-B521-70094973DF7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8F68690-1BD1-4415-A432-A07B2BDEF5D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335C16B7-BBD5-49E5-B5A4-6A8F5A1C33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0FE0D3A1-0913-4081-B3F3-90EE7403CB4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A9C02EA-65F1-407E-BB0F-864F9B53005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0CDB8AD9-31EC-4642-810E-802B19A9E0FD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94AD869-EEBD-443B-89A1-49AA6957A75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E13DF6C9-4C83-42EC-942E-BF9F85A3B92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F85D4D2-8BA0-4266-9A0D-487B3B5D94F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AC15B33-6455-40D6-AD5D-8889D2E1F2D7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453E61B-E223-432F-82A8-05FD4C82D0FD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10992F37-F244-4276-A6E9-6E059501735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63500139-161C-4631-B975-CC1E50F847C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FE9B5209-D73B-463A-A5FB-6FCB04A0964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CB487087-6350-4047-8256-E27F0C51B4D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E70C57F-FB62-46ED-BAC8-B939A270F32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B414B01-F7FA-4EC7-BA0E-0CB910E2ED7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6ECA0A56-4E16-4B22-B3FE-3FF415D75EE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0858E8F6-CF5A-4CB4-BDCF-66EFB3D5A81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FFB74AF-C840-4C49-8F98-D61B213876A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D7E8B41-2ED0-43C8-81EA-9C94AF17E0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E67EBB8-A744-42A5-A694-02D1DCFFF4E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1C723F4D-59BA-476E-9840-E4B7533CFD95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CB859999-3A6A-4E65-90EC-4B9E5AF78C9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9ACB2C85-375D-45D7-9BEE-1CA338020D8E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04593435-D8F8-4739-A9D9-EF4874EA612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71377B1-9DDD-4887-A2FD-46CF372211D7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34C98B3-E74A-45EF-A917-E743737F14A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B4FF3B66-0306-4900-BE98-89FD69F62D6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A0E75D5-6955-4DDF-860D-F52644B0AA8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C7CD8728-A72D-43AF-8FA3-52876298ACF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48D37A4-A04A-4D69-810D-64F86CDB9B3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5BCECCD-661C-4176-90DA-270AD12BAC8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D69E0777-E774-4008-A521-E8B0F9EF8E5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9F64E066-D38C-49BE-9B09-73A5D500BF6D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32A7935-6C5A-46DB-84EC-D761664789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DD6DA50-7E89-42EF-83A7-5B50057701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BB1501B0-9CFB-4910-AC79-45480B8A6BB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AC331CE2-6B04-473F-B2E6-FA9A568C90B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22E136F9-F2DC-4067-82E6-7590BDAE82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B814CD5C-0278-49C3-A1C2-A87D9C21293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0746E7E3-185C-4B9E-8B4F-FC51393FD9E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A66B3EE4-85FC-4765-96F3-958A6464E8C9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C872C9B-C725-4A55-86AB-E1386C0FD9C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072D0F8-C6E1-4201-A1E4-D8BF656D95C2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7E656E3B-3514-45A1-8B44-082B823441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8E7ECB0-4B7D-411D-90AF-EB5BD63318D8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00D54F42-174E-47BF-B8E1-D97BDCC32E8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348779CE-395A-477B-80C3-36EE0D78658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4D4E557-E11B-43BE-9905-ADC1B05FCD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E87F89E0-1FA5-40AD-8E18-D1A3D120517A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7D1B6AC-BB76-4D3C-986F-747D20CF679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1521FC0E-9618-437F-8F58-DDB344A322A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9BB9E80-E8B3-4BE7-A357-FF18D2777D1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EC9F629-9E01-4C58-9E20-E4BE70D62BF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144AF233-4C05-41B0-BA99-EC94583CEC9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D5469889-BB1A-466E-A976-B7312B1B41A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4AC15364-2294-4002-BFDF-1419B52F95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9B1582DC-6557-49B4-9450-BE268BDF60D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A8A657EF-5207-41E6-B7E8-FDC93F81C89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476D65F6-3BF5-464E-B07C-C467CB266823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E3DA998A-70EE-49BA-AAFB-1A3ABFE34E3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5F08BD5D-608C-4DBB-A182-6109F5FA2D6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1EBF3F5C-5714-40A1-99FE-9FB914C6B72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EDC41FE5-39D7-45C9-9CA6-8EA5960E334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20123E4-C86A-452C-8D85-D585F741BB97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67E43A6-A8D4-4621-BE8E-C8CCB6662E34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9F37D0AB-B070-498B-8F20-CB529046B743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6F9BF623-20CF-4D48-AF01-85E24564B38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C93E934F-4B3A-4ED9-92FC-09853EDC96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E78B25DE-5D79-4910-9932-0BA9303E559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AECE136B-9B0B-48B7-98B9-23F66B2261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8195366-6618-4F82-97B4-3FEFEEBB5D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0BB4F2A-7400-486F-9538-D93FBB71630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63F87D5B-B48C-4738-979E-2F903CD7FC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43D6E1D-F7B0-4D79-983D-C9E96BB71E8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519506F-2464-4E02-9CA5-38B22D8111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7416FCA-BCEF-4CB5-A22D-D320B079797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DE02A15-A5B3-4F41-87E1-9E50406F921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22F327F4-AF4D-4F30-B367-5EE4AE276FC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D45D3DB-00CF-4D95-80F4-F74DC5C2064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C75E825E-AD40-4918-94AE-8049D2B140EC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56EF9696-9D05-4882-BE8B-9CFF220AD840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738D1AF4-DB8B-4722-98F3-BF392F626E1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FA6B46B-0B46-42C0-A998-505764F94DE5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49281E96-DFC1-4B54-9767-108BEF27FEC9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F0C63DB-02C3-4789-B697-C7131B5291EB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3A36483A-0929-4EF3-8837-4B8B81109079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CE78555-3831-4FFC-A917-B66E2225C4F1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EEAAB848-16AF-49DE-A579-88A77E344FF1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3004439-C96A-4200-882F-170018A7DEF5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DA05F10-7672-435A-B151-6AC2ED1D86D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88F2A21-6C2E-4B00-B3B8-641602F53BD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63F5603-85AD-496E-84C4-DC6A411C157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D618412-3475-4F55-ABF8-35CE8D5CE12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32B6A19-F9A3-4921-9A70-50BCE9CD550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9D5C4A25-E69A-447F-8B64-4B8F9A0B650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0EEAE65-A2CF-4BF6-BB4C-ED3C36EDE45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AB38F86E-3642-4B6B-928C-4741C7C6745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79D3790-C401-4DCF-8B30-32B453A2C5C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E7FE9DCB-5956-40F1-B461-DEF6EC5D0CC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AF28B817-9D14-4768-87F6-93D12A01703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AA6CD9F-E0BD-466D-8133-C0DFD25A73B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216007C-4085-4D2D-A4A1-64453391F9A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C34708FB-CC48-4EF3-BDD4-73F9B9DED90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7769EF10-53E4-450D-A3A5-6C8143EA8E9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BC5909B-A578-4C54-95E9-5B2CEE7B428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0B2074DC-B7D1-4267-970D-A2F5923F836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1215CE5D-797A-4C7A-BED2-3C7F0E9F080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8330072-104A-4678-BBC3-B0E8BFEF827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E83F0F6-5D86-4C4C-B621-2470EA75D6A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EE4D250-0822-4EFA-B556-D601F31C598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BB9B5DED-75D3-47FD-922C-03B5A6AC517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F0708B0-9E40-4748-879E-447B60D3819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F6A02A01-A226-443E-B345-494E676756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A4CE80DC-05AC-403E-9DFA-9F6EC392239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B1EB2140-0B7F-4DC0-A6CC-4E9AE55C32C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8D4911AB-58E1-487D-93C1-62AF99E1A19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3D14606-D0F9-492F-B067-AB3C82EBA3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9F2FAAC5-1FB1-4D39-BDE2-90A1DE7AA2A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0CC57CF-2A2F-45F2-80CB-D1A21E24558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270862B-C207-493E-A2D3-87437E131D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D63A96A2-2CB8-40E1-BA80-D3CBCEB8015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9EAC330-3659-4098-A252-8875D0C9332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1D16F7B-C996-4067-89A6-A02CCE9E4EF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4A98E97-C2FB-461A-965D-77C2B4FCF16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EC98F13-C33B-42B2-9C83-0C40ADE87B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F01A5C6-98C7-4688-A2AC-5D380BCCA04F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1A0CD41-C1F2-4888-A528-23ADBE863C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58ABEBFC-A841-4324-B13D-CDC4EC6FFDA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79A82BC0-E3D2-4D9C-8945-0D6A5716305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A5604CB-85D6-40F3-B3AE-280C98CE529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DD253565-713B-4765-8ADC-D2708057DB6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52871610-4FAF-4319-BFC1-CD54968E9F7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8451E2B8-6083-4728-BB57-FA097A5A1391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F5E7FDBC-8E94-47B1-8A58-FEF516D01F9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27FF92D-E5BE-4223-AA87-81A35E56740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54C3574D-C619-4504-B3F7-0E163CD988E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2D7599F8-E74D-4AE3-94F4-4D9F394581D4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212B735-3366-4CDE-986A-4884CB2603E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AF6C94A-971B-457F-AC8F-8CAFD7145D7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1F778880-594B-472A-9C58-B71B57010F7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3A82DBAA-CECE-465B-884D-4452A1DFF69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67859D1D-51EE-454A-A867-A210B206BF6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643933D-0B1D-46E1-A705-6B0A0BBFE1B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A5B63D5-4122-49F8-973A-1DB05DD3235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0E235C8-F9C4-45BF-8FA7-F7F391E4498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3805C75-B9D7-4C1E-9EC8-1568821B9FD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414793C-A589-4645-BED5-12C26489896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19110D48-E8EB-4A48-97A5-C442BC412E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B339DE4C-3766-49B0-AEFC-08FDC8F20694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8CF43322-AAA2-4920-859B-69159940216D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D20D90D-11D8-4D99-A3BB-AAECD617DF9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EDA9977D-0F79-4042-B856-0D9462595FD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D4A258B8-E8C4-40CA-A9C5-18776582846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3086AD5-1611-4C5E-A905-DB3344092E4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B770E26-5E8B-4910-9633-4BC3360D4B5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2059DF38-EB65-434D-8A4A-16EA059BDB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1264513B-9030-4EC2-9C58-907B01A24C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70C21EB5-B582-4C3A-8729-9B99CBBD349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3D6D3E0-47ED-437B-B945-F9C0650D172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6349AF28-7A25-4568-8F80-CA3036D8D0F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5DF7A1D-842F-45AC-BAD4-A8522CE6C5A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5BF84D71-B3F5-4D14-AF8E-9A3749F9E76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BC144050-93E7-4513-B488-0AB504C0C71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4BF17D0D-E136-4CC6-AF05-18DF9E65D22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F0A2413-9EF3-4FFA-8EC0-9645F3734A2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A7B3470-DE43-4214-885C-8607343572E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06C52E66-230F-48F3-BF0B-2D686E53347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2EAE6BD-576F-461B-8895-061DB2D2A67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1530E93E-0851-4E1C-81E0-7A3E8A35644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62AB4E3-F716-479C-B7AD-07027FE126B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2F03DDFC-47B9-4BDA-8EFF-A89476A9AFD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A247FFE3-3F40-4ED7-8415-2BFC47ABB3D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A9CCD01B-0CC3-4599-8DAF-3D4CC82C2F9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F63583C-5BF4-4A60-865E-84FEC6840AD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77AF6FCD-755B-499F-953F-433E0983B91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C815B64D-00A4-46B6-8560-609C9BEA220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333F1C1E-6229-43AB-AF49-82FC0C5FBBA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848039C-8B3D-4CDD-A636-6618D2639D44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F03D81B-B3E8-4754-BE15-1AEC09E62EB0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635D2C1A-D5B2-4D70-86C4-0393DB64908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2734770C-A083-49A8-9448-9ED8C01DAD7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0E647F2-62BF-4D88-9A8F-17516A7C047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059162ED-2F0B-454B-93B2-D51E5648328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FAC6E8B1-C36E-45BF-B0E2-57337F91AC9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44041072-F5FC-4F71-88B5-F0B3D2374C0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7BFE4BEC-40DE-447B-9547-AB82FB1FD6C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73D965B-E003-44D6-9FD5-52662626E4E3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973681F-766D-41DB-9DFC-651DF67F60E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8043836-535F-44A0-AEF8-503668BCEDC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B560D0E-C811-45CB-8795-2AA773D29A2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E68DE68-E25B-454A-B26C-9FDD674159E3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967F15FF-9CC7-4EEC-8661-5B86E3DF701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615CA20A-DA6B-4DE2-99E5-D7C0A44A35D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52E84B7A-16B2-4636-9333-D0E99D97085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8CE0C646-5337-4142-BDDA-5D777689187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B2BF4BE8-37C7-4E6A-B883-3A83D802639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8C70939F-8B4B-4395-AF10-C413F3848DF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382EA26F-3822-4177-A72D-62B82B30B25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F3FEC41-D9A6-41F1-9F29-771DB900A9F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F8332F99-6CAA-42DB-A689-E63C41EDB64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3EA81C4-99A6-4307-96D2-0C189A2CA10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41581F2-F8C1-4828-8253-260616EF0D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A755DE5-314E-437C-A29C-B6836DDF770A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0E20DD7-D1AB-4A57-B0A1-E0101610DD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D9176DF-876B-427F-972F-34E979BE564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6A5B73C1-461E-4CC6-AC34-A727C2E43FE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9468CE4-6E01-4841-B0FD-D4B7F8C8386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09453047-0F5F-450A-84E1-F59C6230AA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93219589-0242-4B0C-B8C1-9129EC9D95A4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E255B47B-71F7-4D1E-9ECA-ECDB58EA824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DD5BEEF0-F7C6-4AA7-91D0-6E931192CBDF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842D97A-F6B0-47C4-B0F3-0C46C5510D0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56D4942C-6B73-4357-8155-91AF7A6B8EC2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03CCBF66-2C87-454B-9F7D-DD65F11BCB9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52AC88C7-7503-494D-9545-EA2250DEBE12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56F96AD2-9464-4B11-B230-10D148ECC11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3968837E-9D2B-4C38-9160-D4BD6BA8174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77F358C-4F19-40E2-90D0-D4615B55AFD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0EB47134-A565-45A4-B21B-7D908C3983A9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EC37C39C-E6DF-4352-B8A4-ACAC3018EC40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AB3C274-BB8A-4A07-94B4-F14FB80CF81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AAE05898-EA67-49F9-B88E-417A2E70519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6EF9795-A9C8-4102-AB15-44DF354B680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A59621EA-4631-45F4-8E92-9CB79A366F8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0121F92-B90F-43E8-86A4-DF1693EE861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00DB3BB6-7E95-4CE0-9D66-53985C1345E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901D15C7-43AF-43B0-8BFB-2E004F73975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C293501D-E8D1-4B67-AEBE-7E4FE96E6BE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C7054F3-C217-4A97-8F0A-8ECBE2ACC9C2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B6A2CBA-D9F2-49AA-9BB4-C1410AB0F36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DD6A02F6-31F1-4176-9193-1B13676A488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D99CE93-3CD7-46E9-95A8-9E8DEE2D03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1653BEE-6C62-49A8-B4AD-7E911224AD5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933671B1-E9CF-4599-9ECA-94E1ACFE20E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2240CF20-E7E1-4EC8-B9D4-3FB4810392AC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C32B7127-DAB9-4D52-A69B-1C99435D718F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8FC6D92-5F5B-4033-B66B-0501A9FB611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DE872F5-06D0-4B5F-9F95-8BAF7069473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BB5D278-5CD7-443A-849D-54596BDC545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F5CD3EAA-D725-4466-A89D-2D4B2B58D5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C1E6D808-5295-40FF-975C-08DE336E69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6103C8B-7C4A-4719-8364-5C7264B3BC1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5C9465A0-B6C6-47DC-B4A0-1F6043EAB7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E84E4FA-DBA7-4924-9FA6-6E93ACFB9CA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BEEDF07-C75E-49CA-876D-134D25195E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012C3C5-E2F2-4C05-941E-EF220BBDAB7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D45C564-6D65-468D-84F6-A74BEDC9B6CC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9B3A0716-2BF7-4065-94D2-B1CCF797D72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6BCE641-C1F4-4940-BF26-3D4791FE7E9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BC60C090-AAB8-4306-BA26-5DD9C42F1C4B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F77923F0-EE1A-4BF1-9BB5-BF67F28F947F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15F3480-B00C-43B0-ACD0-A77FCD92C48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4399255-7C0E-4815-8D37-0F47F9CFB37A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D3A8DFB-FFAE-46CF-9714-C4279C3BD37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58560CB-2C9D-474E-838E-F4EB77EB7714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9BD6D435-7F69-4E17-A9F0-905B00FA2E98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9A93545-54E9-447C-B26D-E2D70C64473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24CBBD54-6D6D-476E-A242-5CA53ADA1B6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BD0632E-7284-420A-9EA1-23D43E68E07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B0F4305C-26E6-4D6C-8269-B44F41F6FCD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722E1FAA-B587-4A66-8DC9-36C5F5E7AB5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4B999B66-161D-423C-B3A9-177C0BDD47A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A87C1BD8-8596-4D8D-A9D3-24A343FF098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F83F7F09-C108-40A4-AAD4-93F884ABB47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F60A8D68-617F-4EB3-941B-E08B563AC95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B0A8E52-0108-4553-8548-D224167EF70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296CEDB5-A1E2-4FE3-8C5C-557E81E67DF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9B28C63B-6BDE-49DE-8752-76209093E50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36651843-AE30-4CAE-A9D4-39F22622989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6AF2D89-1181-439A-8BE3-B1B8142F65A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CE3E4DB-FF56-4878-B8B6-A27F807C2B9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E6BE7CFB-9846-4390-A457-7F2FA60DB8F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2CFEC0F7-7C24-41EF-957E-B1DE8B6EAD6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3BD81840-29D2-4374-AD05-77F2C868A05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6E0140EB-3166-4802-8D02-71CDD211FA7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479A914-570E-4890-8488-A8D54EDA577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8CF80716-0BF0-4A2E-BD03-D3CCD1DC353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FA21938-5521-4DB0-A115-4423BD9B479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FE85AE5E-758A-4583-A42F-639658D459D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CB4F383-B688-4C16-A2A6-F016EF6C262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2F638220-A43D-459B-BB9A-6A652C66701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F3C72235-98B1-45E3-A1BF-36E1CE1D7ED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60E5B126-9FBA-4B1F-80C2-26DCF9EAC9A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A6543C1B-8A13-4E3A-90BA-B0BDC318F70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94BF6FA3-08A7-40E4-B514-A8229619529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0DE9844-5938-4825-97E4-AA9D1CA96A2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BB4B12E8-E009-4748-A4E9-350909204EE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74C06E80-31E7-4332-812F-9307848C1F1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07919156-D751-430E-9C1F-C9115BEC320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D1789EE-08C7-4AA6-8F34-87CDA2E7CA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2CC933F9-5A39-4A57-A2D9-0945D2F4E22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BB48CEC-4BF6-4A2B-89EB-1185BBFA141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850974EB-533B-460E-898F-5E8B143B1F7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466B557-28BE-4AEB-9622-D908F8C97AB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7990CF8E-3B78-4DB2-BDD0-2B0E1785C8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24463A6-CA97-437E-AD80-5F763483E00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85185453-F2DE-4A40-A494-F4D071A6B33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DED94A08-42B7-4161-ABDF-845D0915B4C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7CC865A7-EA9B-4353-9376-74DBEAFCB9D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655DAD43-EC34-4568-9BAB-598E630F021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E2AA0B2E-7CFB-4BAB-90C6-AE16CF26BB4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FDA6D998-BEE3-4801-8825-FBC419A7D97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7D5BDAE-DF1D-47D0-A9AB-55A8CBC40C32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45AA5FC-BCA2-49A2-8A66-05E886C14F8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B5DA77F-8416-4BAD-863B-477CC1825A8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D8D8062-5F0B-45FC-8B9A-5E45AD6D327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58CCBB95-4C5E-4208-B904-2124B0F9A20E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22C6CC63-9B93-499E-B44D-701AC5A26F2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B9071456-7C22-4768-9538-2F59DDA081D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33A5DD85-18A7-4B3A-916C-E71736B1DC4F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57CEDB03-6FC8-4CCE-B216-4A47B5C6D61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CDEACD45-58D0-4FC2-A2EE-468D18CBEDA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77C6838-9DD4-4DC2-BA25-9F8FC0002FB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E1C0CC5-F447-46E7-A36C-29CCE49947D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78216EE7-18CB-4135-884C-21E542A8848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7BC47BD-7660-41BD-88CD-CEDFD7BB3BD1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D59E140-1E62-4827-8BC4-23D0D72790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2ECB3593-FB74-4B2F-8A83-194C69FE83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B88CEB64-769D-4C57-A26C-6D357C19F510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2299304-18FF-43F9-BCEE-FD32A6F2D1B0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B20490D-CC9F-48B4-8583-4540681E66D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9D56038-D3E5-4F87-917A-F2E8E9A2325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D79C99D-0279-4350-AB1F-67A75B9131F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0C2D430-7373-4509-9B7E-C69D52CE144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F99F3D8-3D2E-41AF-8EAD-170E5A2E8F8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7FC3C13-E90C-40E4-B9E6-78685368777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A28E059D-F1D8-43E9-8E1A-A41F52EC9A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AED5F7E-16C8-499C-BD4E-A791357D705C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8B7C2863-9E36-48DE-A407-3CF7ECB1035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A010678-0E7B-4DB0-A5FD-364A0EDBFED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BDA0A250-AC7A-444A-8533-256899068C7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D621E479-B905-45D8-9735-7E3BB0D4517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196B491B-A0B0-4777-A739-2D7A8112162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BB670D3-6352-4594-B982-7346657DB1B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F5E6C9D-2C1A-4E32-90FF-77B8AF100D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61678289-6B18-4D17-BD46-2A1853295CE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ACDD535-1DF2-4CCF-BA37-D3259416944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0D70832-53FC-4567-A0A3-4D9F036F7A2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031EEC83-D48E-45B0-9773-6169D22AC2D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53C0EC43-950F-441D-8849-CC71D82B3E0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1F39C9E8-0728-447B-BE07-22138955EE5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797271E-B61C-4FF3-A325-09A05F032ED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A22A7778-8F90-4292-A02D-4B1172B8A1A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64FC4EE2-1DA3-4EC8-929D-0776AEB2DDA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E77B6FE-6675-4CA8-81F4-A83B44E3803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A70E962-65E6-474B-AA76-1CCB36FA52D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5F1A6B5C-ADE9-425E-B835-14EC9B78E03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50E6B04C-517A-49AF-BB14-19887BAF5FB9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48866BA8-DFA6-444E-AFAF-A990627ED5E7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AB430F7-072E-4E5A-B4B9-089A330AFC1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1446318-C8BE-46FE-9B20-99BE6E013BF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B97B7B15-97B9-42EC-8C65-49CDD6D85A1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96CC2C11-14E8-4780-A00D-9DF4EC90602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AFE9E595-590A-4D60-B3DB-316C6EE1244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D5C33AB-A023-41F8-BEC7-9119173CC41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912F8DE-7CE3-42EB-B43B-AB789B6D848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7ADD1CFB-AC9D-449C-B27E-277AD62890F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8D65B7BC-348C-4164-A667-E1B49B06DF9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A3F34ED8-6151-4C95-AB85-7E665FE177A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0083533-BDF5-40BA-B33E-FCC22E8281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BEDC463-AA83-489A-8379-1CA075C6AD61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5C0D79E8-0F40-4038-8B78-2DB75ED5ACB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B294965-4F5F-45B6-A5DF-8BAD03C5C92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3F43DC13-26E7-467C-B308-C5BB435F981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8D6FFCE0-A71B-4B7B-AF3B-6CA11DB000A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A937D00-774F-4506-8A04-06B41E0EBD5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4EC74BEA-F5A6-4BA5-A452-BCFBD921C4D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945642BD-9553-43DA-A8ED-3C963466061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70FE47DA-66DC-4299-A813-D0B23D6F320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908055C-FC69-45D7-A613-3B7F68B0E0E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0A74AA59-9434-4457-BF3E-4B4BC9D03F4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5722BDE-66B3-4970-9B45-E9AE3C467C4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0970E76-1AC8-4B00-A4B3-F9A7985624FB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AE9B34C-533D-4093-B114-3AFBCF728A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40F07147-422A-4183-A3A5-D979312AD93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EC07B405-6D82-41D7-9D18-4ABDDCED2D1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18DCDD24-B6A5-48A2-B83B-8800328BB10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634A885-1763-421D-9BCB-F98A3DE39D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1976A56E-CB22-49DC-A474-03BB075F8F2A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F944DCC-14E3-4333-BC7B-FF16A21A04AC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1099F72D-5CAB-4A29-AC5B-AB475039CC5E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752D95B7-ABCE-4811-BF1A-785A2768D97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689B146E-3C22-473C-88A8-F4CC1145791C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88C4DCFC-CEE7-4DE4-B4BC-CA44DE263FE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159FF868-E3FE-482E-BA94-292D36491DC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0A51301-A9A7-4A8D-85C9-E3F7A8FA2DE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83FBA48A-87FD-4F90-90F4-422F8E2359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942A13A7-0E59-4C09-BCE0-946F444AB3F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D85B6C50-2DCC-4B0A-99A1-8E5660767BA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E6DF064-4BCC-472D-94F3-06CBDA5F2E7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D71B0079-A58F-4C4D-8022-EE4317D32BE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5715324-0FCE-40D8-B126-7FE4BE10FF8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CC2C8B3D-EFC8-4D73-A351-861C78B9736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29CBABE-174E-4BAE-B597-5A8379DCE49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A76D158B-66F2-49B6-A3BD-B23E5F5CBD3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97E4B857-3E51-41AA-A791-FF689A2165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99DECA1F-8C91-4079-9B78-C19C4C1EFFE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411CFF4C-4FC0-4C55-8E0C-721734FE2D3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BAB98D8-0ABD-4A49-8800-0820BFC2F734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81E5FB29-E359-4C69-880A-3C58E64BA09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2950EFA7-6019-4A5C-972D-6548284EDEB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C6602A7-CC9B-4A3E-8506-30CADA69A9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0C3724B-7E1E-4EE6-8C27-3AA91EFAEA7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83F0E3B-2703-4814-9F9A-E13FAEF1B82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8774405-4182-40D0-B954-E7F1C443E14D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22D40B96-82EF-4291-98EA-F0F521B3CD4C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1EAB4C55-7FF8-4863-92FA-09A6999B77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243F73FE-CB20-40E2-A849-EC8C1F734F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D2D9227-FB0A-4EB1-9B2D-2F289DF5818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D56E919-A3B6-4A7F-9784-B7A146821A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BF5C6630-5F42-48F8-9A21-102DB553A9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B4E111E-C10B-4DA3-A47A-9D2452E503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F8D62FEC-29DC-4703-9BE4-714D69A3D9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86BA7F0-3EE0-4D4B-A808-8F11E7C862AE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9B638546-8E2F-4616-8AA7-2A7E5E0DC4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145BE8BA-0525-460F-9E8F-A8FA7DAC6EA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75AE35C8-222C-4114-84BB-3EE7AD43488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05D555F1-CD46-4393-AAA5-CC4361B0217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E14C25D0-F3F1-4166-9801-7D21D1133B4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CCECC5E6-E5E9-4005-BDCF-354E830FA87E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3A6CF9CE-EFB6-4CD8-8E9F-A435B76AA4A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343EB1C5-23AB-473E-89FC-131200EDFD64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BDEF898C-1EB4-4BF7-A6D0-76246030286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8ED6A555-8B14-4BB0-B5F3-32458A841B8B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667A95E-5C04-4126-BBAB-828C9E8E1BDC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BF303CA0-7DCE-4825-872D-888DA30CD7B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6423019D-9980-4D24-B5B6-15FDD4EDC898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7FCB66D-D88A-4C01-8A0E-7720CCDDE727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0A666277-EDA2-4CE5-AE14-F2E61CA09C32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E6C1663F-101F-4DB6-88E9-E411C162CA9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E163D89E-1578-49B8-A851-1EEDDBD54CB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25952844-BE83-48B8-B097-0FD21F54E5F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5F18035-A8F0-4263-A3E1-A82DFDCC691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2EF5036-1D4E-46EA-B913-90247690B88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E53C8931-E340-4C4F-BE37-4B5D15EFEA7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2E989565-B38E-4979-BE31-D18DC9E4ACC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64F0987E-F5B7-4540-8E1B-174EB82C71B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B83DE0EA-21E4-496C-A731-887F0B7414F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2F16A9C0-E25F-4C23-AAFC-10C3224A821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B3D6ED8-7753-43B8-A246-930E524D50D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EB7F58EA-00A8-4C17-867F-C5CC4CE0B0C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B4D5DFDC-2587-490C-A0C4-248CE2DC59A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18F6DED4-4000-4A2B-B819-2216BD3D049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44DC2DC8-FE68-433F-B1C6-481C536C9B3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FD86711-54E3-4B7F-B8C8-EA52172980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0516A2AA-EBA0-4BAE-9E5B-045EAE23E3E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EF16FB2-0422-48D7-8F36-121468CF0E9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D2DDF271-82DE-4190-BE4D-9276532F283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E30F4868-7A8B-4B2C-898A-F53D1951D2E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11416D49-13C2-4BEA-83C6-1420CD7D3FD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F4BA3892-8EFB-4D92-B6A4-7DA3D7736D6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107DA9DC-5EEC-49C3-971C-0EAA773892B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B5DB9DB8-B405-4F16-B0BC-12244ED16C1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425D7988-862B-4ADD-988C-BA456A2C4C5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F1841B9-85A5-436C-87F9-A39DDF0B003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7EA7D1DF-B1A1-489B-99C2-C76845BA42F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78924D6-23AD-4887-B733-92616C8518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CB91783C-2C71-459E-A3DE-FE6800A162C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088FAAE-0C89-4B3A-AB35-FB3B6FD3DD9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FCAD5C64-BE65-4378-BC42-6621FDF4F7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E0382BD-3594-4EAC-83CB-DF15AE19D6E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CA5C7383-EA6F-418F-9863-44E258EC303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E29E4ED4-66B0-42E4-A77E-49251D98E7D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FFD0354-0C2D-4E70-8EDB-142853A1145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779034EE-40EA-45FB-A58B-44937204B61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CD5CA4A-1195-4595-8F5B-BBC3FBCC46A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B0AFDE62-8AF2-4C96-8177-B1E4BF13C71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EE0C1127-9CC1-4696-A013-B005D1948B9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1CF8944-4D57-437D-9585-1F9CD488E66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CE80C44F-BE84-4800-ADB0-C7805FE6AA5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F888E6E-B63F-499C-82F2-E4B5CA3B6C9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54886EF-605E-4B85-8778-0FF76400F36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3EEA5E90-9D3D-499E-8753-4527ED68C8E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76CB8019-948D-42AE-87E1-9A0EF0F3A46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B5F0CC9-DAA9-468A-8EAC-9189FEEE7A6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29EFAE79-D834-4FBB-AAF2-82839AB0D32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4BBCBD1-9EC3-494E-B730-1619A1D18A8C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8FAD8A4-1257-41ED-BCCB-876B311A3FE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BE9A4FA-BFEE-4005-AF0E-8E89423FC70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D50B0F2-A6AB-4FE0-8449-9694E9A7CBA4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CD34EFAE-2DF8-444F-B3B8-43DDC1A6CC33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A0AF5B14-B2BD-4B27-8F76-1B1387C43B3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B834DB1E-621E-4742-8F53-8A3E7D0BF50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815D2E0-E6A6-42D6-8F8F-98E456D23CD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0EDAE9C-4529-4CD7-8D41-8F543C0769E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5EB5948-675E-45C7-8A76-CAF171FDB50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ED0EA05A-98C3-4283-A432-1E5A55EB559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476B6509-6FA9-4E50-8A6F-29E887A522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7912FF7A-F1AC-4C86-BEC1-4F507793D34D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65548D3C-78FB-41C7-AC43-39C3558155F0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94FE83A-CAFC-4B72-811B-CAEBEB52790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522D6ED-D947-408D-8B6A-7EBF4881AA8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BEE94909-5E08-4D4D-91D6-FAC88AD2E79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88887DB-EC67-4470-841E-5C8EE6B75A2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312568A-13C3-4882-ADEA-D30C22CB500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5B501246-16C3-404E-819E-024FAE468A6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25FB1AF5-1468-44A9-97FC-57055C2CDD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E7D7CE8-079B-4717-8558-CD92FFDAB838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3104BE68-113C-4182-844D-E4F5D2CE528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D7FCF76-8FF5-42E7-BC71-485062C211E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C69D1F0-A84A-4548-A518-4C62ED6C886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3CC72F5-1AB3-45A9-BB6E-7A0D6AE2F72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AF830A73-A8F1-41C5-BED7-A99D298275E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69DD2E4-EBD2-422C-A605-64431FB4EC3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FCA98C80-B5D5-4328-8E47-762ADF1C459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E58D3216-4126-42E7-8610-E55AD08BC4B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5433FC3-EF6F-4C09-9D75-423974B3FF5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A6C5288-725F-46A2-9A27-634F8C9CAA0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AC3C6F8-F5FB-4444-BECE-B95C72B1228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686574C6-0D87-45FE-A9C6-7F17C166786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FE862BE8-FAC3-4716-9B54-69D977DFB7A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DAFA21CC-1472-4A98-ABC1-93FE71E1419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272039B4-4E98-49BC-83C2-8F2FDB4A96A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83CA180-FAFE-4C17-B0D9-D729DC50F87D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7A53EB3-8A01-4BAD-85E5-0BC17C0CB55E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2B69D1A9-65A6-4379-AC87-4FF0BBBDF1A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206BEE2C-E1EF-4DE6-9C9A-8DC5A9B35B7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404C20B-7859-4954-BBC4-17607F41D3B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15B849F-4389-4055-9A75-B186786C8F8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22AE3E2E-66F1-46C9-BDBE-DCC897BC422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25AC351C-9F29-4BFD-BCE7-ED0035665E0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DA9E920-9327-4A52-9B0A-93D8ABB6C29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1E2FC034-F1AA-4D06-BD80-F3E991A751B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DAE74C22-7F8C-4DBF-A92E-5A3AB1F81B1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C561CF1C-0C21-4F0A-A553-CA4562AAFED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D39A456-A55E-44B4-9916-EEE80EC1D97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A89CE898-BC7E-4B29-B8AF-BDEE90013957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9B9CDA5-5D95-45A8-B66D-49C3A4D6090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F62C295-B9F3-4A78-B6D5-A0F2912AAE7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E2876D1D-7FFB-4D25-BB2D-12D3D8C40D7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EC7462D7-9215-4486-98B7-15CBE4CA5F4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8BEB89A8-3478-472F-8E02-913CACAC214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4AFB3E6E-625B-4B41-9BAE-8205E5FD115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C308C03-4DF2-4EB7-A7E5-18EBBEB322B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0E335291-E8EA-45D5-BE69-BA1337057C7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18EC224-4589-44C9-A5DF-A8F32FBAA7FF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08106498-F2E8-427A-8E61-06BC0B0BD98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EA2F7966-F6AC-4A27-93E3-D66CA4440D7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06FADD4A-5A75-4F1B-82D8-82259F4EF74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8A21DCF-2472-4B20-B8C6-A15B3A020F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4BB8E3DA-414F-4DFE-ACE8-E8D85E7B8E5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25FA40ED-2D65-4C6E-85A1-B3C77AFD139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CDEF8B6-2F68-4157-A939-69A1A0DD4E86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8D87AB8-145D-4EFA-B895-B334CAC46C9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E0154179-2AC9-460F-9FDB-69B72D80332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1AB5EC7B-73B7-43B2-9F17-4A3FE71E315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DC3905F-57F2-4D39-A008-466DD66C3F4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787CC06-0EE8-464C-8216-4C9ACAF8C0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2DD9ED03-209B-4D47-B2CE-618307F08F9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86A4DC44-C117-47A7-961B-AB46149F702A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45A925A-5BB3-462D-86A3-641AED21FFB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3B064512-859E-46B6-BBD6-5AF9DBB2C49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AEBA3184-357D-4085-8E10-0667171B0EC6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917C3EB3-0B07-440C-911E-E23C240149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B763967-BA87-4775-871D-3F59950C392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F1C4878F-74D2-4D70-8B68-58242EF5739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A5A89D1-736E-416E-8E04-998B6B05F2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AB40367-05AB-41A6-A80D-B6CA8E8064A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289BDFC-D61A-4BE1-BBB2-F0AA94FE7C57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D9F18AE9-8030-43D5-8747-8355B11E35D7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B3A2A17-164A-4DB3-859F-462D2E66F8D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8DD6683-48F4-4A57-9AF3-DD104E449A2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48A415B-51B7-4B29-8909-AC40ED832E0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C6F40871-517A-4134-8D17-AEE69355A47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949CEAF2-2BFF-4CC7-9589-C90CAB8D7CA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A5F18555-0CB5-423B-873E-907ECBC278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1EC18493-D1D7-4A5C-8369-C9284779A46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F6AF370-DE1D-46B3-8A01-C0B263C269C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3322812-D57E-4B42-93E7-760C76F646E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CC74B996-286D-428F-AFCB-FBBEE85F847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4CDD4AE0-DD09-4DC3-A8B9-B526E831A29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451EC126-1942-4C81-93FB-FC7170A825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3CA46743-B733-4FC5-8405-D4270CFE953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88BF912-AFDE-4F38-9DFC-1DF003F935F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A39537A9-F0FA-4D3D-8825-E6C59783B1F2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96E1A1B-E8D9-4D27-A89A-1778F5F3796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9B906E1-6523-415B-96E9-17DFDF60B07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1E0287B8-8FD4-476B-AE8E-35CC55CE9D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66EDAE61-7377-40FF-B244-85CC06EBA88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E93C6CB4-E50E-4CB6-8825-562C32C1675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54EEF28-3C57-48E5-81AD-FEF9A29AB6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EDB5487C-9080-43A9-9637-4736698D31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0B720E40-11EF-4EE2-A1EA-0BEEB7FDCB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3F462DAD-26C2-4FDD-9254-CB4FE297945E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71031EDA-FF1D-46C5-A891-C8529CC13A6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0DDD38A-E6B7-4622-B796-4011AD981E0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CC623460-F445-4D3F-8C20-84C81915FE3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663B68C-C339-43FA-98E5-AE3D9B7080A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1F360F0-228B-4DD6-AD43-5D8E625EC63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0A3170D8-82D2-422E-818F-18DD6B26143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DD1797D-87CA-49C9-86E9-B9F7F62F6A22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CD36FDFD-2685-4B46-8F95-FBCBD4AFD51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C86DCF5-C999-43C9-B363-672686454CB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CDF96CD6-6411-4767-A9D9-9BBD72F4BB2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625C6C1-79B2-4757-AF10-2F1A565511CB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8477602-36C2-4B02-A54E-5C36BC96EB20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53699C26-D1FC-439B-94B9-CDE6D88AE09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BBF80C94-1369-4482-8F0E-583DE59D9412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AD65C9B5-F15D-4063-AF7D-A873F68AE5D8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1504976F-7950-4C3A-BA27-EEC53AFD708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ECDB3BED-A120-44BB-946D-234A5BE776D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03A2A1F-43BA-4885-BEA7-52057AA390A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DC3479B7-D75B-4B75-A599-9857DD6E20E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59FDD0F4-ED76-4805-9648-225857E9B68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2E61DF5-5998-4ADB-BAE7-CAAD6FD2688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E3ABCD6-1950-4B3C-B455-782CAA83440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354509DC-6EC6-4257-8065-D6CE050A012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D046DB43-00F2-4C20-806E-F39612D885A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B92045CA-C483-4C2D-A437-E3723B1095F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1A7D933-72D1-4B63-A27A-30D0CE13894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BD57ED10-A353-4124-84B0-C6426C9FAE0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34EF3F15-2FCB-47FF-AC83-559D387385A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168D4F6-5ED6-4F2E-A2B4-7146515E848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2F01873-BD87-4BB0-9AE4-C82B19593EE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8525F97B-9EE7-4463-961B-776DA0D54B1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D8AD330B-DC69-4607-B8B7-40BD7828DC5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C8DFECE-8EB0-4735-924D-5D77B35A1E5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86AD6886-4656-47C4-BD1E-D64FC3DD39F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5EEA5557-EACD-42EB-8B02-13D4A9D4BEE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EAD28E1-4337-4AE1-8386-B5F7A924B25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43E17E5-917B-47E6-999B-E4D5DD1B8CB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EBD73AE-657C-4FC2-9C5C-41FCD654BDE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C5C5BE56-7DE3-466A-90C5-218F83B33CA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4003E9C9-A3D3-476B-8799-15C7085BA24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223D38DB-C5AE-4163-93D4-26E3A0B3207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F0AFDC86-1F77-47AA-8FFE-B32D612B751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C85DC51-AE0B-4815-8A88-ECEB4163C1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F0B87E78-5A61-4162-9047-4CB927E44C3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B84526ED-3796-46F5-B1AD-A69FCD685F1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1481F3A-0D70-4022-A920-8729AC029E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52513B3-51DF-4B4F-B42D-BC828E793A3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546E4D6-8502-452A-A2A3-C9ED628D14A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2B1D6847-C9AF-48A6-9333-44C29F767DA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390B386-1A71-4479-A743-3EED752F1F6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2335A24F-E2FA-4409-83B2-4EEE75F3B8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55710DA-1316-45FC-BCDE-37C1882BB79E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FE65B20-0B83-4F49-8A14-91B7B5B9DC5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54C85337-AE32-4A04-B264-B2DFBCE234B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155DBF0-B4F7-40F9-8813-4CD05B031B0A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1D55FAC-52AB-450F-AC44-99E52EF8ADC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0B3671D-CF6A-4A38-A8E1-6B822195A4C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BA8AE37A-00F2-43F0-B61D-AAE8716D1D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6CDC645A-81E4-4941-83C0-4AD3D608954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452A504-D41B-4C57-978D-8E244AE18B43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04744D6-888A-4D07-88AC-765B9F7B1A0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8993F80B-E6A1-434E-9822-EA032EC0299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B7361A3-1906-4C2F-ABA7-418B186915DD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8812A78B-9EAB-453C-B0DA-4D04C53D2AC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E057E04-301A-4F4A-986F-525B0DD3216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F5FC3A98-7C48-4A20-B182-F0B42D3C6384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E54F27C-07BF-4631-945B-158373DF1D2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1F77EC3E-F675-48BB-8123-E70CAE3DD24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6CE64B7E-0AE6-4F5B-A82F-AD4274EB8FB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EE478AD-970B-486C-BD5B-7FFED4F579C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EA3EA3BF-877A-4842-889E-9538809CB76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26BBD84-F8F0-4B3B-B155-38D169E77C0E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9046CB6A-6670-4CC9-83D2-EBB6F797DAC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4C0EEDB5-0771-4220-AACD-BBF9FC53D81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88253F55-9741-415A-B0A0-01CD441706A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0B24B06-C73E-430E-9CBB-5E64ACCDD19A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7EBB89D-1EB4-4163-8995-B87B65FBCE0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C32B529-639E-472A-B916-D5A7DA7A720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35919B5C-07FB-4BA8-88D2-28546394066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96851D4F-901F-4CC0-AA54-A9F13632A54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3448F6D-60D9-438A-9ED7-D759B25DBE6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85583107-745E-44A2-881E-1C83FAE395F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B06FE4C2-CB02-4E51-A475-53B1C11E4E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7A0885F7-13F9-42E9-AF53-11953CB06DDE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18981A9-7D0C-4ECD-A789-729B3E5DAC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C3AF8C4B-EF0A-4253-902C-53A3F8E9517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64B20192-E488-4D04-A9B0-CCF911FA6F5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CB74B99-40DE-4F7D-8C42-62D1F42ECC0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1966611-0B1F-48D3-ADB1-C77026C9B23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CADDD785-87CD-432B-AC32-69CA47990D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2BC3789A-E784-4E99-9DA7-110C12D09E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84957595-18E8-4EDF-8331-702EAC11BDF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A5428CF9-A03C-4BF8-BE44-3819E99F86F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AEEF361B-4FE4-4676-A645-A5959B69794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5D3CF9F2-47F2-4C0D-9C7C-A30BB7AAFD7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791773C-26BA-4F9E-8419-909B74BCA3B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4F204D5A-17DF-4680-8966-58DECC9E04A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13906737-2658-4E1C-8DB5-33BAC53C309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2A555AF-7D0E-43A7-8982-0DCE58CF8FF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2EA85E7A-1630-43D4-A056-220C7B715C87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AEA4F88B-58EB-46F2-A4B3-5D63433DE8D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00E8120-55E7-43E1-990B-4CB0FFBAF1A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1121A8E-F97C-4BF1-A26E-6AEA9F29C7B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3FB4B80-2CE9-4C0C-A2A5-0567B9149E23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3D79BB8-D573-4AAE-A68E-428FA387DA1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1AFDA84-1386-4C73-B78C-A33020ADDC2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69667C18-0A27-4F48-BD08-4C63DA7270A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0450AFC-114E-4C55-81C3-E8F674F5B03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8238BB4-59AA-406D-979F-7E5B0437FC7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0AB9444-8418-4D05-BC06-BA47CCAFFC4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BC297CB3-5135-4217-9366-4B766A531B5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385F3BC-2082-447A-B45E-635D2408D98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79ECB3D-5D30-47D3-B0F3-ADCE25E95709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97A5D14-CAE6-40A9-8196-3BF41969392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370CABBE-6987-4C9C-8CF8-938AFC796F1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4CFAB19C-C81A-43B3-9DF2-284594B3BB0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3FFDD4C0-58A1-4317-955D-35A83249059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57FA9007-5DBC-4E7E-9E78-99B844D1C70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5569323-BE1C-466F-91FA-3A468A24BB19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3709A618-2D29-488A-BCCB-B44CBF4B1CE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B9672ED-C3C7-4F5F-83E2-2ABE278CB588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2E291916-975D-4751-A952-01E57219C69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7D4AA5C3-343C-48BC-8B16-594B1930CB1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772EF1F4-F33F-4303-9551-DE482DD5798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ABB3A6EE-4D01-41D6-9A5D-F905D65F8D1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CCDEBCF-70E8-4AA5-9722-A3F5BF40D52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9A2F0F2E-6530-4847-9D16-D2E967D514D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D96796C0-9635-4370-A585-57BFC2500E0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702E417F-FE52-41F8-84EA-DB51C0076E7C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8CDFDA7-5AE1-4B54-9351-3C35D6A996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1FB2F65C-1554-4A5F-869C-7D40E5D727D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6201802-64F2-4F1A-BAE5-564E1B348D8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D27680C3-FFB2-4715-82F6-CEA48360E5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C6AF4CDD-9EFA-4E62-9CBE-8D2A5B6666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310A94D-7C1E-4891-B575-4059DABBD52F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B792939-5906-4812-ACAE-5BBA50289A0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89A61F4-9BEF-4F86-819A-00F6B128DE45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599E63D-A5D8-4157-AE06-3D4D66296F0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036DCAA5-7865-4DD7-AD63-1E5AAE2EF61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65E804AF-F979-400B-B38C-0F37D204EC2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2EDA882-1223-4CBC-B407-5EF342F02B8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F373268-3BA4-487F-A444-FE2A62BBB61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EDE4CF38-E82C-472E-9DA5-209D3FE13D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6B8760C-1671-4020-88FB-E7BB513711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B8D9F36-B748-4B58-8215-0886E62CA797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9EA8E637-9CE0-447D-BB8D-619AD9DD85B3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F60CBD6-3965-4BA9-BFFA-DF764459220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12019E5-D76F-44E7-A8A5-1D9E54F3125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C5304FF-43EF-4496-A502-98563CED4BF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B1514B74-7B60-455C-8F70-9763CFA7A51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2F1B0544-B8AA-4139-B8E2-D6C3F74309E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D317179C-AF81-441B-8FCE-C8FED54A6C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53B57E5B-D939-4E1A-AAE2-7CFA12EEBFA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67D8EED2-1C64-4732-9A38-B02AF431E60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550E8B40-B6C3-4D97-BD02-35E04E4449D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EA21A56-1F2F-4EFE-867C-2CE8DDF46C1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B9C5CAB9-9929-4EAD-8882-37CFAB025A4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8CE59C7-68BA-491F-910E-1AAEE0F5CE9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86DB57AA-71AF-4494-8AA2-56544114328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EA51799C-E4C6-4BE1-857F-230F8DCDAA0A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06554068-95C4-4E65-BC67-063C1E18B8EE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E885F95E-66C9-4EDF-851E-86C221BE621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39584B5-22F1-4A09-AE3A-EF267C259AB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B42956A-AD6D-44B3-AAB1-09745343C64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20B1B84-438C-44A8-BE38-25058C2DCEE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EDFC888-0B90-4BBB-8504-BA6C0F7526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EA9399D-9438-4586-98D2-73D1ADDE4D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39C7E099-272C-4C58-9074-1EA5CB667B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E09A83D-6F89-4F3D-B71D-9D3B961204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12C83B7A-3B3C-42CA-B086-9CAE58ABF363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C37FF7A-9C14-434A-BA39-F35033C0E97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DA104D9-8176-4E8C-8B91-F61E94F5ABA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AC2D052F-C051-4B48-99AB-8F5A2EE4587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F167F1D-902B-41B0-ACBF-EFF775100D0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03C0BAE-3EB4-457D-B99E-31322BBDCF2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172596B-979B-4A62-A7F7-9704DD67AD02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470E95B9-7600-4044-89EC-3BC772E726E5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A9FEED48-9004-48D7-AE3A-32EFE443388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D027F9D-FBE7-482D-B073-F5F9CEF58E6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72C65DFB-6040-48E5-9C7E-95689CAC45E5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711FA53-651B-4C22-998B-205C33D9622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BDEC1D27-5444-4496-90BD-412F119A594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4254D4E0-F7FC-40A2-8CD7-94C14200F66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9DF3B0F-6E3E-43C1-86B3-CC29965CC37D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A567DFEB-6465-43AC-AC60-792C8E7D5839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3AD8BAA1-FE8F-4AB0-9B96-8D3728FEE7F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1A254181-7C95-461B-AF7B-12564CDD94B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FD35AD7D-3E7A-4426-A7D1-3CF985DBA14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6DBFA692-8845-4CA6-84BB-CB6E77E7FCC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4A6344D4-D0BB-4848-88F4-9CDC7110DD5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99F04DD-3212-4B89-8B24-D51AD26AD42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3933C70-10D9-4E74-99D5-A6DA7219720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F6EA1E8-4A7A-44A7-9D83-BDF8A852EA0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7AB55C7-2083-4D50-B206-96DF811624F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167F6FE4-72B6-40C1-AE14-09B33990B55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FC58DA1-0002-4332-A3BE-FAC1B755B65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37640361-EFE1-43DD-A927-FA8C2B2C8A9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AD0EC7F0-3AA2-4CB6-ACD9-BCDFAF4E301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A6A44190-9191-4DAB-A633-5AFFF950DD8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A8005C6D-A821-4229-A3A2-A411E8D9335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73C27861-67D2-43A9-AD39-F3762384311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F40A78B-4F16-4AA5-88B6-A55B2BCAD25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638DA5BB-91F3-47BD-B428-53EAC62AE57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37756CB-A884-4D28-BE2D-DCB0BFF32E2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D6B6E474-9DB0-424A-8A78-D755DDD6B4E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E2A6B63-77CD-4AEF-B51B-07B8EDFAD69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2FF4E544-C29F-4594-9BB6-1C06870BEC7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19E394BE-3797-49BA-B41A-DD2405E0D94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A4C19A9-B2BA-45CD-B0A8-D89676E1A60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D0BCA58-E32C-4838-A70C-1E5BAE81FB7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ABF0D898-D0DA-40D4-A475-1C560ACF63C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D601B3BD-FD4D-40E4-B78A-EBCF3A1C9BE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7E9A0B8-5C86-4BA3-97F5-DBE4C1D825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B5D27275-B0A9-4354-9301-23A3C855D2F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63A1D049-D12C-4FB5-98F3-3A0CD2C268D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5E42C55E-64DC-4C40-955A-8A34875200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3FFD1FE-06BE-4A93-ACB2-EE709072CD6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32D61D7-57CE-4DF8-A6A4-0BBB6CAB21E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EB71DB5-324E-4FBA-AD48-CC06A9E7CC9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4D32696-FF91-425F-A665-2308CE311D3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9919D78D-CC25-4249-A1D7-E1DE0D7E4D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8677E3B-BFAC-478A-996B-F8A2700DB8EF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1AEEE8E-088F-4BB1-8FB7-DA5E2172F6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18A7D8B-43D6-428A-9716-DA048FCA03B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CB75BF56-3CAF-406E-A427-DCB049E98C1B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7F8E13FF-3002-4684-BBD6-7E8D1587506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27B505C-E43B-477D-A047-6C981BBD897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4E22448-BB7B-4FD9-806B-88CE4A5B7E0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6E8B41FD-27CE-4D9C-8D55-D824FE28DCF1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616F8E9D-9C63-4613-B078-E6DED0CC9781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61C01CF3-535A-4F43-B726-B476D891D26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4F7D2CDB-3E77-48DC-8CB9-DFA36D6924A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BA1378B2-628E-481B-A9B3-71B8FA26C50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55E4F4E6-1F0A-4E6E-8119-A5FCDC3DE1B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11CA573B-3B43-4CD0-82D5-A3DA694762B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A8265446-7B0E-4432-B9FE-1F1404CA890E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EF423D9C-FC69-4059-8E81-F552590580E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8315885-3F88-49B0-848D-51465664EDB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9A5A854-90F1-4F9A-9356-A1AFF488E35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55CF0A9-1FF6-4068-91AD-C3F6F815207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B400EB4E-6E25-4E75-A466-556A0359D67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1EA77755-B82D-4CBF-8424-18E23D0D763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09D7BB2-6C16-4E85-85A2-1280B339F06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A2EDA815-5C57-42D5-A10E-9DC22C643D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6C467C2-C47B-480E-AAC2-1D18BFB2463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150B0D6-B2A9-4FFD-8B12-82B87E43B33B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0AB5D6DF-D5C1-4046-8B42-DC5FAFDEB8D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986FEA4C-8837-4C28-9AD0-B9DBB813FE3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F69C72D-7F78-482E-994B-A6DCF968A90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720FE4C5-5AF2-49F8-AA92-BF11EBE081A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57202894-2998-451B-91F6-8F6D4FCA882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631D42A1-250F-4A65-B3AA-274694EC2B2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365DB95-9434-410E-8719-DDCC384A9B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1E723592-E508-4277-94F5-E300E06106EE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0D30B52-F93A-4008-A44F-DE69B16A05A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142D2D6B-F656-48F0-A162-2142FEA2EB9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A0B926BE-B5DE-48A3-9630-8BF26257954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76B62457-EC44-4A44-92A6-B9F4E7E909D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DA99491-F359-4291-9009-F9F5AC0D6B4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9FBA1F8-2B06-4CC9-8ECA-A78A2A19C6A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02C102C1-28E6-4359-A0D2-FFC3332BF2A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07708011-DE54-47AE-B22A-4370778B347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D8DCA6B-E29E-4816-87C8-53363D220E2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BD775265-AA7F-4DE5-B0CF-BFD977B81B4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BA4849E-AC8E-4111-925A-30EDB420F7A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65AE372-1B12-49B7-B66E-88242C7C14E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AF08CA9-6449-4A4F-8F95-F5DE52488D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8387ACE-8254-4782-AE5B-B47D08E27A2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CE08D95E-2286-4B9D-A641-5E075BE09CE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0438BFE9-8697-4A9A-B573-A8BBAD646736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B2AAB04E-735A-45A4-9A65-765E0D309395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57931E5-74E6-4C6F-BD23-7A04A3FB141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A635E88A-B500-4A0C-9B21-E82748E0021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3A86CC9C-C91D-433F-8AD5-97B19BAB1D44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A76E8802-B85A-4A58-B98C-388E90E29C5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488C119E-488B-4159-9622-C710D0E0874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62B526AB-17CE-471D-BCD8-83C26C3F1CC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5DEB6A4-F218-409B-B6E5-8C7700C9846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5FDEB5CA-0195-4677-9003-46137BF3C22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B10BC36-F91A-4212-85C3-A54F16FDE54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2C499F9C-E399-4099-83BA-ED4B82D35CD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BCC955A-8880-434A-8418-7789EE69937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B38CD039-1035-4B10-9CEE-F123B6DC42A1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73A53B7-F3C4-406E-AE20-6AB264D73E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0BE370CE-81C0-44A5-92F7-6809C08EF18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595E4DD5-4B14-417E-80DF-F0DA6C4B463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14BC27F9-5C32-4A62-B98B-9A1C625699EF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6DF0114-E1FD-48D4-B667-D825B4EB0BE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D1CFD2DE-8E0A-4AB6-8CFC-39510684ED6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12B41C2-F3C9-4ADC-9D71-8DD8CC7CC9D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90F69D61-9418-48E8-BCD1-03FF5249B9C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37EE1B56-6C85-40E7-A064-17A1D89CC3E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FB087A1-723C-4037-AA0C-E4752207893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71E5999E-A2A1-457F-90D4-AD62A093598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C9586BE-ED79-40AD-B5FC-2CFCC197FAF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2F890B61-12EC-4066-8C55-85644F8D9C0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9372EFA9-21BB-4868-9990-08B22D50195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577CAF0-E806-4D21-8578-09872DAEC4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6774202-A970-4776-8CEC-ACBED65F27D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810399C8-D54C-41A8-96E7-901DFEDD52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BA0C4F69-30A6-4D27-81D8-2754FFAB328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0B5DBE1E-47AC-475A-984F-69F3717340C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B1E9F913-0039-4269-84F6-FB8E7525D40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FE625D9-B215-474F-9D76-0E273B4E35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C70BC3C-3CFE-4FC6-A7CD-D0C1E0221F00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DE838779-121C-4DC3-BFE4-7853009DE3F1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3392DAD-A971-45E4-BA47-651981077E6E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12FB9330-AE72-4F78-A589-C52CF93FE49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BCFAFC6-703B-4543-BA00-50144361BC23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09BE365-608C-4FF8-9F01-3B41C6610BE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D88BAF8-8B7D-4E33-B022-88AAD9734F4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8D20E098-8E97-490C-B4E2-D5FCD27D404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DDF1E3C-4AED-49D1-8463-5BA57B2D559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309C95F0-7CAA-4744-8CD1-C630718F5B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22AC695-48A2-4F55-AC06-0283CA3B3F58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52BDE9D8-DC67-4B52-A245-D96F34665FF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D4F00CF6-93AD-478E-AFC8-4D3D89CA0B7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AFF117A-C150-4C2F-878D-5C7633DDEC7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88742BC-FCEC-40E6-A713-DA473CF2600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C3BAABC2-B212-4300-81B5-FF1F6FD8ADB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8811D83-2E0B-4709-8926-4DC3CCCA43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B8175E1-80B3-45A3-9AF8-3A486849F1D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5D768C2-F74F-441F-94B0-6B28D1B7F87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5811C96B-7A8B-4886-A834-B995A0A7D02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58E8C3F0-8ED8-4A04-98F0-95B54B4FADC6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917DC16-3295-48CA-B7A3-0685743DCE0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9BCD157-156D-4802-9982-B33CE6A3F03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1D7B728-76F2-45A9-A42F-087A141926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5FE6042-96C0-4B12-8584-E317E2E37F6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BD7CB387-A31F-4979-93C4-723F094435E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5766ABAC-C098-408D-B15E-D3539F33764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7FEAD47D-17C3-4BAF-A8B4-28A50B28A6F7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8B0BCD6-15C4-400C-A6D9-67B3FEA9F63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63E0CDB-0E3F-4300-BAEC-23F497B06A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A90B897D-C2BB-4349-86D5-6CFDFECC63D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6853A37-C591-446F-9390-F32AA2D830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06F47D29-DEFC-4F86-86DD-BE304F8881F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2BC7E54-D804-41F5-A8BA-B75A9D185B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8E3D002D-1F83-44FC-8F9B-3A94A84D42F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EF8CFD9-FC03-446A-9976-7E240785EC6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B64154CC-A2FB-4ED8-BAF9-3692CFDF4C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97E5C689-FE47-4C5D-BDB7-6A1FEBF0AED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4C9EFDFE-B48E-4EAA-9D20-DF7164D161A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C21A10B-64E1-4F21-82D2-21838096472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5B8BF2EC-F88A-426E-B5E5-3EF1A7B1A9B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FEE8C69F-BE14-4E6C-BA78-A7532556CA5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72A09EAE-38C5-4344-A537-987849CD4E7F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98A2412-6C65-4B91-B095-5270BDBA6DC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E5A7106-952D-4626-8222-0C87691B592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81F7F86-2BA4-490D-BEDF-03E9FF31C57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4D9AB69-D8BD-45F4-9AA3-63230D1C5EE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F49406B-69CF-4E5F-9780-1121A286D260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B1324353-25D6-4FE8-B37E-3A5F41267CE4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504FD1E-2CA0-457D-A8AE-FDCA5489B60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34DC56D-9E91-4B6B-83A0-CE747FD9DADF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2EFF8E6-16EB-43B4-9D2B-3081B59F3A0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1504385E-45C4-4474-B4B9-7930306FE98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F5256FF2-B2A6-4A14-B514-D9DF40F782E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C791D0AC-6D90-4F31-A635-E1A156D185C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6BAAFC5-74FE-4BC7-9104-86BA85EDC22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A744157-B9DF-4161-BC71-7BA57F583EF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21160BF-AE97-47E7-8011-B8F808D3407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880DA364-91BA-45A3-9965-D1DD081C9E9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BD947715-269E-4C88-B10B-DE250F55AD3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A4990CB-30FC-479A-A9D7-76F38C72D13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4D3EC425-F787-41AC-A720-39D4E5406AA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8522338-161C-4346-8793-D68AF7F5532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9A5EC02-9135-4D7B-9808-C8DAC026B8B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4C2B02C4-AAAF-46D9-ABFD-ACF536332FA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FBFC6011-30A6-4768-80BA-17C1561C59F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FAB99630-6C81-45B5-9481-D27295B3645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5D7AB90-26E8-40F6-88F5-C6EA4CF8E5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5C044E87-AFA7-4545-8E92-4CA939451D7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CA3628AD-EC6D-4668-87E7-7FEA80F30D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022D311-D277-476D-A5F1-8A458824D45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ACE9F40-9855-4148-A396-0B4A6788246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6D3BF37E-7AA6-4CCC-9205-61914B16E34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C1132F45-FC63-4D9C-8FFB-C0D5D095789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D189CA97-4EA2-4993-8B38-4EE12DD3323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C5AAFBAE-C8C7-4B74-8065-94A369F88C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4604C00-6E71-4322-9228-4D45520940D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C3933DE0-3A42-4C6D-BE6E-F4858C997CC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3E357CFC-68A0-4351-B39F-F2D92CF3C7B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3CE37F3E-97E1-4C20-AB03-908FEC40D80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552A5796-7E8E-4450-AD80-87FCE747989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3079616D-432C-4421-8BA2-8FB08B5FAD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18670134-7D77-48BB-8896-6320472E85B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6362B57-5EB8-482A-8CF3-D7567F5FB90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4BFE202-D461-478A-8BBD-B5826BE28E4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791548EE-4EDC-4CB2-802E-C984D02206C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9878FC1C-86F4-4DC3-8064-042876DA60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51DD087-F3EE-40BD-A726-A588823A7D41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5466AC9-F6D2-40B0-AF2C-A9D100EDACA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3761A7BF-BE84-407F-9C2F-E7E0F882137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A3A3AB67-FA6B-4A07-8429-37BC7CC7412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C511EBD-7F03-4FBB-BF6E-1D25FB5093F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EE20847-5C3D-40C3-9DAF-074B5501C98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7DCFF44-D4E3-40EC-B226-AA8ABF9B92B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9ED5CD16-2AF4-43A6-AA9E-B7A1576B24E1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8FDCF0F-36D6-417F-85D9-6BDBD417591E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0BE4F40-3948-45E2-9FB4-B4A524533D5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AEFBC3D-56F1-44DD-B807-F1959E76829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50FCB40-E061-4EAD-A95B-A86DBE9EC38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A8FF18C-CFA8-474C-973F-FDBF9CB6B8D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75431A61-8D5D-48C4-B731-C26E35359E1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B3CFBAD6-C6A2-4C3C-A18E-06D8D60B9EA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542A83B5-1BE7-4202-99E1-09048A6B2F6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120CDB5B-A9EA-46D3-B4BE-499D0919149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48C8FB31-4EEA-4113-A508-3A5257F80B5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9DAF52E-0580-46FF-83E4-0596DC6DA77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B175E5B-ACCB-4C26-818A-74276A31D68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C2EC4EC9-CF56-4C82-B4FD-18173D19D26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AA821EC-9E2B-4FB5-9549-FD2DD052C2A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B062362-FAF3-45E9-A81E-BC3374BE64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21A9F921-2D63-400D-859B-C804B07EEC02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81E005C-89E8-41F3-BEE7-83BEB925ADF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1298FF0F-3356-4C00-ADE9-FDF3F370323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44757158-30FE-4595-9EDA-C1B961FEB32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7C0F7E29-179E-4BEA-BC72-1AE30509217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14EA842-4BD4-4111-85ED-8EB5704171F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422257C-8023-4512-AB78-262349A8EF3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9AC851F-6D59-40D4-B7DE-85B287E45BF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6A6F35B1-C95C-4ABA-BCD8-081A1019EDA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060AC8BF-550A-4772-8C4B-84C54CC45A29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27E9743-1E01-41BF-AD0E-91B097F1FC7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D4ECFECD-E6ED-49F2-A59E-4044C24C931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C8DC7430-A8E9-4A10-8B6C-01F20B73436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DC0593CF-123C-4389-A171-04F86BC7DE3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2A9AECF-15CC-4240-B32B-CF46B10DE30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6EEB6CA-82CC-468D-A67D-FA46F3C812E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18B8944-3F13-400A-BE64-DB5649EA5CF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D5C120A-E989-47CF-AFEE-4C691D4071D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CFBE8D02-E8AD-4014-B55E-793226BC9CB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155A644-CEEA-4A1D-BBA1-4EDCACE1997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DC996B3-3496-44A1-9AD1-A2F9ED08F66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443571B-06FF-4CD8-91BE-E8DA8DC6FCC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B093C9C-330E-4B8C-BEA5-3FD8FB1AF4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9C4178AA-B578-4BC5-A6C1-7DC279F4170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A3326741-26CC-43DB-905A-D50A580A983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3234857-402C-4BB0-B059-8ED5E483EC95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805FCD57-AAEB-4DD4-9B18-9CBDF6A1A3A4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38D50742-45C6-4857-9F82-E733D2949AF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88196E53-079A-4918-B5CA-C0DF3D6C83B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F5622D5-F34C-46B3-AF7C-44929CE8BAED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D848FD9-8F77-478E-AFC3-B32926BB6714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E7E9AF96-654E-498C-85DE-56D538F2321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CF0E345-2812-473B-B441-A92432B38DF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DD4BA1F2-D68B-4D95-8DA7-AF9A8872DFD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9F4F7C71-3C3A-4A2F-AB4A-77FAE966FE7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FF2F646E-6F1E-45DB-B4F2-178E81C95F7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0928BA6-8508-4E88-8DBF-5A4B9DDCEAE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8B753E71-1C8B-4E54-AF8C-8960F673871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7CD3182-73BD-4AA0-A549-59D484DC18B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1D839C87-E421-4C39-9DE2-9471B9AAB77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ACC22D28-7EFD-40B5-A928-D121448349A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A1AB161-DC7B-49A0-9A34-B63010FE0DC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1D2C3938-B876-441C-A211-2A5E08D6D7AC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43E6B90-FA57-42E8-8DE3-C5B980E32CC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415962C-B9E4-432D-9196-42371665BF1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89A6192C-ACDB-42A3-8783-43B9D83D672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6395BB6-53FC-4048-AC45-615167202FB7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DADFA88-8384-427C-BECC-232AC01F1A0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9B57381C-1182-4B30-9233-6F32A6693E7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89B28A42-7782-4680-AACE-5D71185F01B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9C3837C-E69F-409B-9750-4A04ED93F3F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73F92D4-9329-42F5-9CD1-D547EA2349E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756DE6F6-F1A2-410F-959E-83DFBD0AAA3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124700C-D9DA-4DD2-A07C-F30664B145D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58C70C3C-3CCE-41BB-B8BB-04D15DAC5CC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01C6A020-C149-4618-AFFF-F31CF995C2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EF7B518F-A4F5-4123-BA86-D5D6DD0E5E2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B3498C2-3796-46DB-B0F8-6052E127822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8E5DF73C-5BA0-4408-AB35-2ABF1875FA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9A19C368-1E55-4BAD-AC62-6B9DC68CBE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7028F297-9F21-4A6F-B345-84E1AC4F2DBF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D540B4E4-6B1F-4521-9D8B-A9EF9C40BA26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51A5FD1-29FC-42A9-B229-0FECDE8AD456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2592905-0CCE-4237-B0A2-72D5185AEB4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B1892393-CC28-4DED-B46C-16484B0CFBF3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1FCF5FD-281F-435A-AF68-2CEF5959A7F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6B4100D-D879-4731-A7C7-BA083BFEB670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4A752DD-2343-46A5-873E-3AE08D78944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0781F053-5542-4D48-B359-E3827CBB271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0B5C09B-0E9B-4F7F-861D-D92688F1FE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4142DAF8-AA71-436A-A8AF-98D39467E958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6E576685-3CFB-41D9-BAFA-4FDB5EE1C587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E33D6F0-9256-48EC-81B6-546CAA9E37C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B87FA38A-1B00-4EE3-A2A9-EF7829411FF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A1D556F-DEC4-49B8-9F09-A4F320BBEF6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C84DFE6-54B4-4DF6-8216-890B54605B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293E1B9F-E32B-4C9C-8A70-C9B9DEAA51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781B0F9-C938-4619-BFAC-3D554C88B9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15998FFF-9413-41F2-BE61-B30912E82EF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98E4460-477B-42C9-B2C4-326B845314C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D73C415C-7888-4235-A384-D5F32F887BD7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CBFD360E-5213-455E-BF86-E547ADA3757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C382F1F-8F7C-47D9-BD62-1F2D2F643EB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3A0EF801-A8CA-41BF-93A1-C583C0F80A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C1FD4291-4853-41F5-82DF-09A68143673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D3C93418-DDFC-49E5-9B88-BFAEF34BF683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E0ADB66D-62E5-4BCE-9647-1FA192E54B7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6B51E3C-A1CF-469C-A33B-3FBEC6E9B829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196D1CD-EF89-482A-A345-057216A84EE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A09325D-B919-45ED-824C-741D09E62A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FC73FBEF-B498-4B6E-A8B0-9B383C3C2D7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AD599EEE-92D2-4BAD-A8D0-957D712885E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8E25964A-B86F-44DD-A52C-B98FE6CE19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92046303-6A95-4982-813C-C367E58A80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CB24F43-CC39-44C8-9645-5BBDE988C38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909C033-BE7D-40B9-A9E9-E73775BA869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159693C0-1DB6-49C1-BD06-1A873E4B5B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F20C00E1-FA98-4A91-BA71-6B3D350FC09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3069F54A-A49A-4045-808F-C8BA9392ADA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63C23E7-D48E-441E-AB84-C428B539C29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13D8FF37-0C3E-48A2-9717-CF6B2537294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4416FEAB-3CFC-46BB-AEFD-F42E0591EBE0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FD0644D-9FC6-4BFD-ABF2-E15795C13B87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3B0E7EB3-00DE-4FD0-8F16-23226FCC666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2D826B7-EE5C-431F-99B6-E49A7EDE4E7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9094E3C-3287-481A-96CE-78EEA4A9D7FF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FF5DFA87-9E60-4A31-A392-58864536B1E1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4C4D80FD-5744-41D7-8507-0FDDC49EB9DE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5D171A50-7967-4D54-8423-26FEC9FC2B3B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2FA21C96-C2B1-4892-9252-CD77BD1702F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65B997D-5402-42E9-B567-25EDDBEA5EDE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2F32999F-27E8-486F-A136-A3E8BCC2C07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B319BA70-A7C4-4DB7-94C3-FFBF12898B8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16D7926-AC1E-4941-98B3-4C32FCE2859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E4A42E9E-40B4-4B81-8AD2-7C581559BF3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846C7CE8-5838-4BCF-90A2-EC786D1945A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029C0512-D4E8-4588-9593-0197C9A5BE0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92BB003D-D17D-48CD-9790-ED54419141A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FEC14ED1-DC40-4E84-A16E-DB2C88FCEB0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866F5E78-D1B5-4DEB-BBBB-9860CED6EF9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0C9A453F-5940-480D-8CBD-C63F50A8B67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8850E4D3-4037-4DB0-AFEC-06E28FCF878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B1F2F7E3-2F72-4557-88F8-8C64D8E744F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BC08D854-18C7-419B-A032-838D26A4E6B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3A37042-D1F1-45F5-8ADD-A61A45AE00E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74377097-E86F-46FE-8845-A93C6A69EC5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8C6EAE9-5979-4CF8-BD60-600FDBBD85E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89FD1FB0-86E3-4F1E-A768-9705BCF79DE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C6EF7E5F-8E52-4294-9D7E-EFA74291B47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340FB259-FF12-4CD4-915A-C63A8DE54A2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E20C11C6-BB73-4194-B440-C515CAE2E8D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77C2614C-B816-437D-852E-9B0EEF04069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0D97BE06-78E4-4272-B894-70FCD6B63ED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68A1CC67-F820-42A5-B651-CEF06B50AF0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83C5F58E-A8E1-412B-8ABF-E2862B1B0E1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806D2C6-3E97-47EC-8986-AB03F610EB2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F038C17-FD8E-4B4B-B140-EAB637FDEE7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E60BCF6-DBAC-466D-AA88-5D8382EB0D4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2575EDB-1D68-4239-BBA2-EBCB6633F0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9D395F4-57C9-4A9D-B3CE-F684E8A09B2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135C219-A2AB-46ED-B69D-0D85CC62486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DD64A631-5BDE-4E45-9901-09D243A0EA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352E060D-9D44-4586-AE29-495603ED09D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BABAB98-E0E6-45DD-B3A6-D719767A25A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A38032E8-2413-4249-B550-AFD752D9AB3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FBA09003-82ED-48F9-8329-4F9E56CF02F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BEFCA76-B282-45B7-A3D6-27BCAE7EC6B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E9524FB5-3B8E-4FE6-AF2D-8F4B6C700157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722C45F3-A7D8-4EB4-B9F2-18723C634E1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2C94D215-F6A7-4546-BDF4-2411C77A205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78519179-6D69-4102-9FC4-904B17AE52A8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775DC224-44EB-4185-AD24-E8381878253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89E9F0BE-5D6E-4844-AB5A-353ABA3CD9C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8DD4F9F-0B33-4C00-A685-7CFC76BA3CD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4E9E7A78-8B75-40F0-B1BE-8379F62597F0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1DDA1BFA-990C-4101-9AF7-87E35173CFD7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8E3F4298-AFCB-421C-828F-B81C5994EBD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2AA99DF-1A53-4DF7-80B6-3146474010B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692603B1-581B-41CF-8D69-558A68472C6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56BD800-3D79-4D03-8E54-9C79ED9B2C9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A763EE8-5F50-477E-848C-16940DA11F2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B3F5616E-05DB-499D-B912-474A836233D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3137D9A0-551B-4C9F-B43A-DB527FB6506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4990C77-C866-4048-AC19-6298B5D590D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B4DB6518-1310-47AB-87F3-CC7F94154DE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72D26C5-BB00-453A-BD51-F30448DBBBB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DEF29E1F-99C0-442C-8FC9-3D1165A892A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F4002412-AF5A-46E9-BF50-2632F1A35E8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77D2F92-012C-475D-B202-77BD46E891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54CEAC17-6C81-4DCD-B10B-B6D5078798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9E5FB37-F132-4136-8B56-AD5A77177F8C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E7073769-ED5C-4284-BB66-66A413E42AD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F000D05-D9DF-4D48-A264-A06404CD87D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87996BB3-C935-422F-B920-546BF7C5CDD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71D2C57-62BE-4CA5-978B-7478532B46E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DCE4890-9023-4FE7-8A23-12947B2E87C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3458953-81CC-480F-9BFF-A0869B69B5D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BD45F5BA-8A36-44FA-A6DA-BA4CAAAC22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49AC0BBA-126F-439E-9D2D-DB25A0C152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1D50D790-65A6-4231-950F-FBA22B2AC371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5708F25-2A16-4620-804E-04EABF73277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9DC40309-B8AC-487A-93E2-A6A7CA2F3D5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7C48083-00B3-4D00-905B-1F350506EFA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5F3A93BA-EE90-47C4-BE55-5CF3722A6ED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0FB1AB1F-8DEF-4B11-9F55-CC214720A4F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D8B0F690-DF32-4EDE-8B71-C163D3E3A2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6F297ADF-3A9B-4CA3-8496-49AC5E88CD4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9D300E60-E5B0-48FE-AA62-226A4578AD5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AD73091C-AC73-4A90-902D-A75EBD8DBA2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AF37127C-B267-4C8E-92E6-8CCE0A30197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6B2AA8A-E64D-4663-A8E7-16BC936CB4D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00590E8-6A2C-417B-BA87-19F4DBE0C95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59D03D4-9E9A-409B-AD4A-7430343C309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25FB16E-4135-4C3E-8797-C50D758E78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0541581-5EF5-4A3B-9667-F59FA6AAE40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0D007218-872F-4DEC-8626-FE318311FAF3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9F82DDFD-2ADD-4E38-BA8C-4FC92294D93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0B4B480F-EF19-499C-8552-26B539992D9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55716E58-2B3C-4456-A1E9-A6A6D2640B1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F53C9F6-A2AE-4055-9995-9B7C32EF459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6144D5AB-A403-46B4-8213-AB1DEDFB006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CF9012FE-4A50-4625-86A8-E763642436D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61D87C9-B7C9-428E-B9C9-1E1E839C0DB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39D95101-6CA5-49EC-8D09-465AA6683AD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1B95C6AD-0DFF-44B4-BCD1-D5F0618E42B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906A172-9EB2-45B7-805B-84BFF79B305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F10F78AF-8833-4DCE-8E74-258ECEB49B0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7A17FED-3694-42B0-B1BD-1125B47B04A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FE8FC533-463E-4BED-B376-76B8DE03925F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D1600CE-9630-4B95-B8F2-3655DEFF773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1609B9E-A935-4882-AE9D-C00C9273D0D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1B53B7A-2ABA-48DD-9192-95928B022E1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AA269B4-A643-4B63-BEB7-C34D3FE6E28C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B9DC4282-6CA2-49C9-B038-F04A7E0E967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87FBBE1-E8B9-467B-B4C1-199D96D41517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A2BAEADD-4E88-41A9-A676-C5484116238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2CF837C1-8658-4BB8-B8A1-EDBB810CCBE2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C585B21B-31CC-4E0D-8A73-5CC207D6785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D17DE158-C6CD-47F9-8167-280D561319B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8EA08419-CE34-4837-ABFA-BF0AC3F4340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942D25F-C003-44EF-86AA-E2D6749E00B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A579E008-AD3C-4D9A-B7B0-F7FEA9A14B4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5FE250F-6F0A-415C-8FF0-2609770E1F5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4A11BB4-EB92-4E92-B4D3-08252CCE625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7920BA4-0BCD-45C2-A1AA-661264A2479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B18AB255-32A2-47D5-861D-0843690A0A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7559345-3D30-42BF-B017-C16C6B54B3F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ACFFA47-2F1C-4C74-835C-7855529FEFC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034E2C04-8994-4943-BC90-9D8D478F076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9672ADFE-CE56-4C6A-9D9B-2D66C7860B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467BA87F-B873-40B2-99B2-A7B49AADBD24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BFA72028-57CA-476A-843A-49E416BDCB0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2B719A63-A674-4768-A32F-CE65F175260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EA04D400-9D9E-4D93-8B58-E77EA30B8B8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344FC7F-8AE5-4A9E-BC41-7E963730880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D5B9E74-83A8-49CA-80C3-2F269DCFABE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3CFEF42-AA4D-4E1E-B6C8-B290A78EFB6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BAB3CAF5-A5B6-47B4-8C7C-806BA87FB5D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4DE6DAF5-C5B3-40B1-8378-0EAEBE297D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8BF2DF25-106E-4FF5-89AC-18C6774096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A5F05D20-0C11-4B44-9731-46682FE549C3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2A59BA30-1BE0-4B93-919D-B2D0153786A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9EB6A854-68EE-47F2-AE69-D1EB1EA4996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A47CF04-90E2-42C5-8ED1-EA935AFE6F5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95F34EB7-EE80-4EE0-9A6D-8CDE7B0ADDD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2CD6C7A-45AC-4E17-A6FE-538489047B8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314C427-8707-4762-A5C6-99634443D3A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D89E3FC1-37A4-409E-870C-BC8430F8EB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675952A9-872C-4951-AA1B-5675FEC2A6D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18EA5C2-5327-4F7C-A60B-53899DBE2BF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449B1FAC-3470-4ECE-922B-1198D32B3B2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69E9688-BC0D-4719-96D0-A6BCDC223C2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441334B-01CA-4F25-9935-3EA0E18835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EED6364-22D3-440B-BD70-44E2595130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63EA89B-96C2-4102-8EBD-9E93C6A702C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D76BD5CC-8182-4611-A1D8-75E93DDE0CD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C5CE4936-2F07-416D-8D0E-4A82E2E46921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8287C2F4-545F-4459-ABB8-F1EB2EABECA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05162AE6-2BA1-40B4-AD8D-4AD47F3D5D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99CEA8D-B096-4A86-938C-361B244DC8C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1786393-B2AA-4436-AA56-C4423F1B53C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5732989D-9745-4737-A8B2-0CBB52007F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B918018-28DB-4FAC-8874-F5DAC28DFC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AD524BC1-5032-4FB5-B82B-371AF09A6F7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EAA93D4-6AFA-4489-943B-4BE84727894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8D38AC58-D718-490D-BCAD-848299D2484A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57636E79-534A-476E-8A56-361462545F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2950099-C665-4DA5-9263-322DE8A4C1B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123F16F3-2D29-4AB6-88C0-6604F21F612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19893DA4-5B66-47C6-840C-FEFCAD4FCCB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382DD5A-5E01-4C6D-961B-FF4644A4BA3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5CCFC5F-C418-4B5D-9847-8EC00AF3328A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2A892FC-D8A8-47B3-AAD0-9F123473C4A7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525ED54-075B-44A5-A3BC-56C35C3076F4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4CED5128-6E3D-452C-9380-A20FEAB6A53D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19E3B5C5-885F-4214-AAA0-F94F0356B68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4A2025D2-CE81-454E-9F62-39FD1E6A35F8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02682D26-46DE-446D-9286-A9FB00EC199A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30317EA1-D10D-4367-9038-512FF01BE361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B6CC389-3361-4624-9EEB-2983D87065EB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FFEA4A5D-56B2-4F63-A8F0-70E348CEBC0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D832BB0-F17C-40A7-B01E-9A837171D84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FE9486B-4F00-493E-A75C-3567CBE307D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FEE3DCF-7964-4FBF-8081-47B13E951FD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DE8092DA-6A28-4B29-AF33-76CBF483918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8E2B5B9-8C7F-42DD-B60E-3B5DCA4209A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3C36764D-7DBF-4981-BCF8-3B4B6D09496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2FE1E59A-CD64-4B5C-BBDA-A925BC83937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DEB3417-D8B1-4A47-A16B-EBF24167854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1293664-C7ED-4EBD-8564-FFCE9D258B2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E513E11C-ECA9-4B89-BE0E-F45C3C43CDE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9448BA3-8039-49A3-AC8A-191972AEDB3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D2221BE6-E9EA-4918-BBA2-36A21735CFD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9D548FE-B9D6-4F40-9F3F-71A6DE6A623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FD7CC2F-A7CA-4FE9-9A60-D3E356F834B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55EA7E6D-5462-4FEE-8B9F-E873ACAD8C4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49032971-8D33-4CD7-985A-74111B0DC97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813031AD-E363-47A1-9F25-E2B09E7F22C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250779CE-5EEE-4F10-9420-DF846B283F1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82FE6F7-DFE3-45D1-A06F-55671CB8D29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7700CE1-23C2-418C-A982-36EFCCEE956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1A1DFFDA-57DF-422B-8BE1-E7F1E69877D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82C77A59-7FDA-41D7-9BE3-2527991F31C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BFF1A910-83F1-4C28-A384-B3F803D7B15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8AD0FE0-E3A1-42EA-B7DA-2316E101C8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F7270FD-EE35-4A98-9D35-1C4401CFFC5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71693762-BF4D-4AF5-8646-9D0FE4B2E28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7BAD20B-2D99-4376-8747-3287531198F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0A6340F1-7BE0-48C6-9C4F-28D7EB11DE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92253B9-64C4-4DC0-BBF5-8E47C4FE4F0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100FFAE-5400-4C7C-963B-F0631B3C658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2FAC1FD7-BA0D-4A8C-87D8-865DE69719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68CE0E2-5E38-4E50-8F76-DA60B04DFF9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DCB96A6-4F15-4431-B8F3-586A92BAD96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CA0B097B-9D46-4DC6-AD9B-A4BD73BBC84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D6472F48-99C5-46F9-8B0B-BAACCF4A909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7D596439-0B83-4DF0-A039-273B8BAC6C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FC447DB-23BB-49B0-80D9-400A27FCDEDA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9A7A37B3-FE7C-40E0-AC6B-56F0CFE528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D01510EF-AA15-4D9A-91E6-0B2FC12D0FF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A02F174-6C78-40AA-8C8C-D51C48E6A82F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E29C968A-F33B-49CF-92F3-F18A266124D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EC0BDF5-ECFF-439A-B54E-F0AFE170B8B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976A0703-C4CE-474F-994B-81029AD711E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ED3DC73-422B-49A4-B309-0AFF5B8B30B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8A6BACC-0320-463F-83BC-5A1F0769D6BB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53155C74-5BFE-452C-9B7B-44FD288E43C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76B1929F-0931-44F5-93BE-1C8D9011F1A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975AECD-D301-4A46-AAFB-F93BD1772A1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C4A3BE8-8DD7-49DF-9085-965C844DAD7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0A8FFD1-626E-4CE4-9D09-32527BDFB4E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29F1B70F-E97C-4064-B48F-E52066A7B88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63927558-15FD-4ACE-AEE3-35E87F73418C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DBA2D7D9-AB82-45D8-BC89-E70D353B5A4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6D658542-0E69-490C-8BD0-D00A5B24C12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83A3781B-4C56-48B0-A18F-A09205978AD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470B983-7F12-498A-BE7B-75A6037E62C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515E6919-4678-483B-94E4-746BF599AD94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77F381F-63BE-4425-B852-713A80D39A0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DC7C9D27-B389-4E32-80FD-9F87BA5141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A905D914-78B2-460F-823D-356F726AC634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58DCCA1-9F42-4576-A981-5543252E904D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5A8512E2-39E6-4204-AEE6-244D7DA6EE0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682E1B9F-A5C9-4B58-BA38-D9B02E2BA20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FC72451B-8F9A-4212-9778-487D8A55626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651B7415-86B1-411C-BCFD-BF798D4878A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937E6ACD-DFF3-4A14-AF0E-1010FC81066C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E0E3EE96-F2C1-448D-94E2-1AC4EE94F5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D54043F-C88F-46B3-A046-13F50048753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CABCE4C-2E24-40B2-80E5-A2BDBD6CEC6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50C720B-D727-4E28-A4C8-FEB77CB8894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6CBCA551-0DDB-4C69-BF04-1C4EA9F772C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49697F5F-EB19-4224-A918-9983E8342D3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B6FD661-2578-419A-A06D-182395B933E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19ABC111-2590-446C-99D9-6FFB18A5F94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11B5B489-F023-4C07-AACD-E2D79DC9BCE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A751EDE-C7B8-4A7A-B521-8A4E455657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660C10DE-E910-4BD8-AE45-E0918ED3A33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5CDD9B46-032F-4301-BA5B-34744CDB3C8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B78DE361-FC96-4796-BC76-11285E7BB42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233285E-5CDE-452D-81A4-2D9F57955DB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8AABF67-E2A3-4218-82D9-F6ECA921804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56B450FA-B303-4717-847C-4A79991563F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070B6A87-3875-4C04-9C0C-52D6896E3C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02A9DAC9-2AD2-4FCE-8418-CC1DFCF731E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0491D24-ED58-4DE9-B7D9-52943B52BC0A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EC5B55B-F5E7-4AC7-84B9-595D0AE99F1E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CA9635FF-36C9-4038-90EF-0C360092FD0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5A7BAAE3-5FB8-485E-BA7D-362E9BFCF8C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66254624-6CA6-414E-A53C-520364978AB1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522D2911-74BF-452A-9CE0-ED79B2FD771E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2CED0DE8-9510-425E-8951-163DABCCD9C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4172F86E-12F5-4AF3-8CB1-2356EC00F80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27F45EB-F4D2-4C30-A54C-95AAB8802D0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56D12190-E6A7-4D9C-8A9C-5422200A992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FA83901D-1D6D-41EF-89B2-FD0BE555507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68C9A020-7E46-4C2A-9AC7-0CBFC7B11E4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53B43347-31CF-4A51-B776-24AD124045B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6C924E68-F18B-4A71-AA66-50CDEB6A40E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6874400A-1953-4D03-9A2D-CA40C2EC66C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DBC2E0DD-FCB9-4BD1-97F7-F82BCCB2B99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4EF172F4-3ABF-4211-8859-8F10FB51591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1263D2F9-A860-4B87-BC9B-CAD3EB53BFFF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20F2383-64FE-4DE5-8206-DDA54EF0F6C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8B6EB6C-D849-4678-BA48-34DC239CC10D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F2DBAC24-9BBF-49D2-8B9A-659F8C99D31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7543AADC-2B72-4EE7-B3E4-F103ABE1C8F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2FB6438-6DE7-40F8-97BC-F92FCBE9C3A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5A04C93-D4C5-4163-A0ED-A90E72E34A2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88BC3AE8-DFD4-4D02-9DE2-6D42B2DB2DC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7BB27995-9AD0-4D9A-9979-3C12F42641A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FA33E93-FD46-43B1-BD07-C7A42246E57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3538CF7-CA01-49AA-AE4B-2ED0065A8AF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0F1F253F-9519-4883-902D-BF728A2F490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CBDFCC1-DC9A-4F98-8F0F-815230F6DC84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80B8A38-D1F6-4E84-BC34-A78A469422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8BBA5417-B6A2-4B66-A9CE-CE7C9C45D61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42484322-AE98-4D5B-A407-A1810E6AD3E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3B78A77F-3530-432D-9E3F-539035882D3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E829191-DBE3-4CCA-8CF0-6406727480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2FEA8CD-2D62-4156-9DBD-21A977D60A1A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C0F6B352-6436-4AEF-B0B3-0F1B8D291A7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230373E3-9501-4CC8-A634-7335AD439F5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6C3C0AE5-A252-4705-B473-BBA948E08AA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22408DDA-721D-4E3B-B01C-BAF441467B85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5C7893D3-5DB3-4D6D-939A-5614FE784E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F4FBF3BF-D304-4EF5-9238-B2F28997EF49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251B7E0A-02E7-4690-9482-C7EB2725773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D19B8BEC-48CC-44B9-AA65-12F9F9EBFE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055D3E6C-C774-47F9-862B-4E3B65AD5EE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06F2DED-3551-46BE-B58B-ABC5F986E1E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675C3EFE-83D0-41E6-A89F-921D9582040D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1DC7429A-CD71-4C9F-937F-3385A1B57C9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2FAEFF80-9F6D-4563-AE06-4CCE642B0A9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930126A8-D96C-4F1F-9D27-8596385ED90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5143D0EA-7DCB-423F-A18A-9151EA9226D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642E0049-CEFB-448F-B5CD-9EA280FF390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A4C161C3-A10D-48C5-806F-E0F51E3860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8990BD9-0408-4380-93DC-31E750C14DC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AF01AA42-4A47-4C6A-975E-73AF80BBF3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382055CD-97DF-40C4-8575-8265BEF30D4D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7F0495AF-2829-4BD0-9A76-FF1994A2E62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04079F5D-E4CB-461C-B0E7-D3BF1F6DA9C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FBCAE258-69C5-4368-AC5C-C1643B4A19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E1D0E9CA-D794-44A9-9569-6FF61A33B48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838FE4B-D79F-4B18-89B4-4099B77069C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DA88D501-B536-4413-8D78-36DA5FD6297F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72FFC6D-065B-40C0-BC90-3B4BCC43FC8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7F814203-60E3-47B8-B55F-79857C5DA51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E985178-0897-4DCA-B166-D7A3FBAD2C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11F7925-B7E1-45CC-BB88-2E056DA62AA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5512C07-9742-4FE4-BE4C-EA0522F215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55BEBE69-73FE-45EE-9E53-09E8B455D7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D93D16A-F6BE-4353-92A1-9403F8BB1B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A1C1E228-0319-4E0D-951F-FB3FF4989B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DF2766D-FA69-4D27-A81D-AF3C276C2DE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CD8B7EF-0904-44F5-8761-9F21B64D97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2678EA3-A05B-47AE-90EA-4C69EC3552F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86351461-0396-4922-8568-8A90BA32B3A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483B03AF-8016-40EB-BF04-922908F8CC2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880125EE-AEED-4057-ABD3-61956B2990E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0821D93-DA35-46AD-BEAB-CB3E2977DC3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91B90FA-BB63-40B8-B0EF-85C542F13C36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399FBE5-AD7F-4A94-A9DE-0364308B0211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0307DD99-996D-4455-8F4A-46514E136868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3E0D8AAC-4821-4D9D-AD1B-392E9E45F83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F67874E-14C3-4614-BE4A-D221EDA170F3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A0F747EA-8413-4CDF-8F21-4DA252310749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9621CCE9-0C8D-4DD1-9D41-66EB90ADC08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2BC3EAFC-246E-4207-BA5F-470B345458AB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F4E644D-26FF-4505-9ED7-CC3FCFFC038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3FCB587-E38C-4298-B16F-C449A378226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D4C54520-E609-4A51-8A9C-5B432C699FA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38EB8B53-09BD-4F1E-843C-76786437E41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6C023465-9391-42C7-8430-9ED7E4883F6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CAD86460-E70F-4289-B996-DBBDD0C4C1C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A0F1E244-94E9-4B2F-8DF4-CC67CCEBB5E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4C702D8-DFD9-4BA3-A06A-01757C65FBE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36B84DA8-EC30-471E-B73C-B7724CD99F6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5CDEE35-1FE6-43F4-83A1-5E5B3C188EF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DE31949-C6DE-4FC0-BF66-EE1888BA152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2D23B0F-C624-49E6-B7AF-A859FD13CA6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1E699CA-CC11-4502-B617-ED7C947A404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C9638739-9CA2-47F7-8C46-96FE6BE3F99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90D1CF4B-0AD9-4620-BB1E-FF4B48BF3D5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A0ED3D9F-0CC5-472A-AC45-21EBE43DA6B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82DAD83-D883-4956-947A-2DC9C414650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A40D664A-7E00-4B78-9916-FBAC19024C2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225A0015-2385-4822-A173-36D840EADB9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0548C96F-67F9-4A20-9D4C-FA5747AAD32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D71D9DD-BCD7-46EA-86FA-BA9416BBD7A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922BB5E-E21E-4FC0-913A-5A60C0D054C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71076C5-9C6D-4AC0-9CC5-32B9104153F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9D07DC25-006E-4C1E-B918-16D314EE3CA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2282CC2-2D14-4689-9500-CE42D5F5138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392D76C-D790-47DA-86A8-CD4C9459450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7D99A73-774C-409C-BF2E-ED40A050EA5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CA05386-10D6-44E6-ADE2-877E92DE511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5E4B7B1-E5FA-4D7E-BDA5-D2C69BC58A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00CFC6DD-0F81-4632-A032-58E6072BE55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CAD7166-D009-42B9-B5C2-A65350DB219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3F4DB3F-3725-4CA3-88AB-A895F2BF7A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7078E65-E184-4913-9423-5611FD77EE9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AC24BCD-4FE8-44DF-86E9-2628738DB06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0E640E0C-4D55-4F1A-BD30-21B63D7AA28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6628344B-B817-4B37-8A91-2DDE6762B38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C6A4A723-A2C9-4D1A-9163-60FE15FA6E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50F7E9CC-AB95-4DC2-86AC-2C7718873E4D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5A7C24D3-7E01-4A46-B7D9-511297C8B3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DEFC1A3-DEC3-49DB-865E-9530C56AD99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287A671-32FD-4B67-9868-E5B3598E488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52759C91-9961-4A92-A679-D38D31CD4F9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9385467A-5794-4D60-B7A6-36BCF056A7F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3ADB069D-0E46-479C-B2FA-507E6C2C653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F9328C0A-AB1F-4FD2-AB3C-6BC5124A843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2F040F6D-475A-471A-ABD4-FED7DF2A1B06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F59A9E4C-0165-4CEA-8645-0F1E3A3142D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C5D9F7D2-353C-4761-A077-5470350CBE8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E2FD289-07CE-48D8-91B8-D7CF874501D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81719C34-75B5-4693-9A9C-384A56CD507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1D8B3F88-6758-4C1E-8489-B9A538B0910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A1D8F25-4B2C-4132-825C-D1ADF04A75E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07781D16-34B9-4669-B4EC-E7A2EAD1E07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0009932-2CC2-478C-A396-2A3C200B8CF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DE78834C-7E44-404A-BA95-610B899BDF4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37C5BBEC-6A4E-49F2-B324-3F884A11036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4304AE3C-5292-44E8-AA74-72EE4F425C8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BF38F5E3-E1CE-405F-B034-3A7012D761F2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2EC622BE-96CE-4B91-B612-7636019C2F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E085156D-2816-4859-A3AF-6B34FC89F3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4D6F18A4-4C7F-4E35-9BF2-797D28BBDC17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B7CF0126-8DDF-4A55-9E45-B1DF12D18C1C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C261AB81-5EC7-4ADE-90E4-2E9459D5474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1150E7BF-C43B-4B09-8695-FE54F5DBB4F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7C0B995-4872-4DCC-B2B9-0ACCF077C02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F6885709-1668-4CC9-A51D-E6BD9989069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118E2A3-26ED-4B70-A79B-E5597EE1F07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4E37A730-872C-41C2-A30D-E66A15028A9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9EAABBF6-036B-4783-8EB2-2B50827870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3EFD2D3-F6B0-41C6-8E05-863411B7473A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8CCB426-CA44-468F-A6DF-AA3016A8D9E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E6DFAF62-FE2D-4EEA-91EB-6896B8152D1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8BAA213D-B0DF-4F88-9EE9-0D9E6E10DFA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2AF5103-6EF2-48CD-BF7D-BCFE84CB620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70F8C216-FAD0-4CDB-BA3C-1D054BA835B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9D283D31-3461-4F8C-9193-DD700079C8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AF0205A-280D-48CF-AC63-3D89C18932F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EB5F2DF-884B-44A0-9ABA-6A9232F5D29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50478E1-329D-49CF-93CC-2FCA80390E2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2043D084-3978-4802-9699-2F5AACB6D49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2E60B947-4044-4B00-8B13-DFB5B26D24C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3DF0B96-7A1B-4475-9B11-40970BC6E68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3B15EA08-3069-4331-8127-374C3B0B86D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CC2DBE97-FFED-4B73-B996-F1B047E914A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375F03A6-22CB-409B-BDCA-955D163F5AC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D9E4CE7E-6D62-4B5B-9CDD-643C0F1E617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1C58A552-F2F5-478B-8741-48C9752ED846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C3C7A35E-6D02-4225-BB90-B57C35DA3B9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4746FF03-AD34-40E4-97CB-B4E88EA5D3E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332EF2E-13E5-4278-92A9-BAA92EF798B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9BC12F13-E85D-44C3-8E41-EB7C6A1C9CA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8EC8671-069B-4D21-A29B-3C17299A3E1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F447EAE-653A-4746-B3AF-FBBD0CE46AB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1DD69EA-661E-480D-96C0-2452EE1B23A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B535B64C-E50F-4871-8387-5BA6C5E145A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D6CDC07-4474-49B5-BE44-C52BAFB02C3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65EC2BB-0484-477A-9DD4-A6E74A8F52B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DADEE16D-F8F8-44AD-A2C3-2E5E8F87B53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14C046F5-28AC-4471-9403-7ADBA8F3CD89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5BBDF1C-4813-4675-8FD0-B872024CC91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CE707CC8-5AA4-4EE0-AB84-6CDC597DD84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993A7B9D-A31B-418E-B8A0-E816AC84C6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521BA6EF-871A-47ED-BCA0-30C6C895F78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4F1ADA1-8669-4E63-88F0-8137F2248B9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0AB32C64-B880-404A-8B95-5DB951FF6C3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E9A32AD9-870F-4592-AE07-27D7966970E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E41ED985-BE4E-48FF-B725-92E7621B929D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A32EB5D3-3034-4F67-819B-5619B142135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D1403E9-5D56-4C87-8127-1F131F600FA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10CA6DC-0B72-44B7-ABAB-50639AF4247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E53E46A-8BD2-442B-B199-25B2A7FA172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0A70D5B2-8547-4AC7-ACF9-E22AC4440D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A62CA06-BD56-4FE9-8493-9CC075D9919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16131C22-0ED3-45C9-B09C-06CDBC2A81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CEC8D997-85B8-4E89-B72B-1320F6F223F9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9C40FF93-F653-4DD4-9E75-537B5CEA0A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61711D7C-18A9-4082-9C07-FEC1EB2DF3E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58130D63-5F1B-43C6-8F97-38317E11E5B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4D1389AF-51D8-45C4-B76A-42AA2020BC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BA986AE3-567A-4E67-B04C-1FAD7D7AB2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4CFFD42F-670E-4D20-A20B-BE73195F3A0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D00387EE-EE8A-4D69-813E-2861540DA626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C934D09-84E3-4B9E-B055-D251D1E78D9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503AB72F-A592-4D5B-93AB-7F70A8F7AA3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2050442-8F23-4776-B49E-44A648A27335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6A5AB18B-4746-4750-A055-E16E83BC55A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5B4FA051-9AFD-4C5F-9221-45C2440DBD35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581E05EB-DF65-4138-92D1-EE8325933FE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C319F57-4AED-4521-8775-60B9CEA6838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B62F21B-3096-43CA-A4BF-C230E0EADF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9A8B6F52-0DAF-47C8-AFB5-178D31F5480D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D462E1F8-C0F3-4D55-8C79-D061DA32099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7A6B6B22-D5BB-4E3F-A18B-270A8990B33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4A23DE0E-378E-40FA-AB5A-4D8CD2D48D4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A5CCFDD-5267-42CC-881E-AA035FACA1D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8F0CE86-AD07-4786-8918-E33FD5ECFA1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7B55476-9A72-4F36-96F7-8707189D074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595A9DC-4547-412D-87AA-439B45A18A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DED01F9-A5A4-4086-B285-A0DB3E7E97F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F80715B7-EA81-48E7-9162-4CBB5C7DAB8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646AE799-FD08-41E2-BE00-944A213A493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719CB93-2413-4DE3-AD0D-E641D7DAF46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075551A-EBC1-4B0F-B57F-AAA604316C2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CB9B0219-9F07-4B56-8C63-7499B859D5D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1CF06F9-7640-4F14-8986-ABACC2CFC35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6BE5528D-2045-4C66-AD59-597FAE2CF13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E9960535-4F46-4596-8BC4-4BE7014B91E8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07F67416-83D7-47F3-8625-EE0D35285F1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77E980CC-1ECB-4B95-B0E0-3E265BDC459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6902446B-1589-4E0D-94C4-20C9191894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13A6ABD-E611-4B35-81B9-D0123D71195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4841A21-66FE-47F4-8C78-EE5E994AAC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5F34E602-A86E-47CD-AFB0-C93FCC599E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3FA66BF-04F3-4C97-8442-CEE0875B32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0A5EDF76-4AB4-4D7F-AE5F-F9FAFDC3FF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6C9AE3A-0FD0-4075-BF20-C8B91648063F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96A1288-5A7D-430F-A6AD-02FE579499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6B4AD9C-EB1A-4BEA-8C21-76A3B8AEC0B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9DAB7BA-42EE-45E1-ABAD-CB3D3132A8D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1E68EAB1-ECAC-4F07-BB38-B3DF43C4FEE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53B5FAE-F1CE-4BE0-AD7A-B1059371796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B9EFD5C4-3F82-4719-B0AF-B5B78E3B38C7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4D390017-05EB-4DFA-93E1-D54EBE4191BC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0E5F7C76-0712-48D5-9AD2-2EA52D4F450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74111400-E41E-4251-91E0-DBA9195DFC2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9D3753A-C7D4-4204-9994-F6EAB37AEECB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9F9EDB2-EA6C-4FC7-8493-25E16776491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B916C3FC-0857-431D-A996-A98A5B02C68E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A0A9A29D-CE73-4FE1-86B7-8B701B1358D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E49749F0-8656-472E-BEA0-5FEE477B9C1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1AD02F5B-48AA-425D-A8D4-89494960B661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0CCDCBE-D9F5-4D00-A082-C236A18DF90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2FD9792B-D0FE-4AFF-8BDC-D6A3D832E2D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4B96E40-7037-45DD-BCC2-89F5DD66361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13C4F58-E948-498C-9451-73A41DDB082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F7665F1-A705-489C-9B79-3A8024BD0B3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CB5290C-6EC0-48DF-B0B2-DBA1A9F795E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225D9D8-F3C8-4AA6-B3C6-537D879EF07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26D66888-950F-438F-8F3B-F7C668881CE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7A3DD10-9FBF-4A65-9AB1-9E5759CADB7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C719A10-9479-4FAA-88F0-5AC3D771EEA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128C638-092D-4C1E-9DA7-76377CF7B6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6ECAAE79-4EE3-44E4-B776-6271343704F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40F5F8E-EF68-4526-A65A-3AC29E4AFEC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BA18054-1216-4FA9-A6D8-74CAF45F9ED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3545E633-5E69-49CA-AB33-C26A47A1208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2F66A2EE-C007-4884-A92A-F318D553020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3041991-56E0-4C3A-90C9-AC43CB88322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2BB5A8D3-A64E-4442-AE10-EB736209FEB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DF285287-4E60-49A0-AA12-979307FB180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C666CC2F-C48B-4167-9D33-80BE6C00AA8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B74647F8-BF5E-45EB-996E-B09D7180428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A8E3EA0-E58A-4A37-A4B1-4657896EB25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BD72F423-7A39-4B8A-80F3-13B47419429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A700BDF-655D-42AD-8BDE-D26D176E8A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3823C76-F861-44DF-A188-DA3FF0A5886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351893E-0556-4C05-88A7-D768C2D947F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73BC4AE-F722-4643-A037-328702EA735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BDBCEE18-F177-4314-BD20-B39D9630AE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C6112BF-8292-4C42-BFF3-86BE1DA186B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71A8A23E-9053-4C09-9E95-76343B05291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2F242EC-2F62-4913-8027-806C0DA9E5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24126E38-86D7-4BC9-8055-0610DEDA18E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279BE69A-F338-40E5-90E2-FA5F9946120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129370A-1EDE-48A6-8E9E-8648BC6BF34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B9C06E0-4B22-4233-B321-8B7652A3388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59518BE-6F21-44D0-BA9A-D815A8B455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A695B37-5101-4EED-A241-D98830BE31A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2DB0AB34-2C45-4B7C-ADB6-9058360DE9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39CDA2D-2EE4-403A-A0FA-CF668EE98D5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76601AC6-4EF8-4C3A-BAC7-A6070AAFE8F2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77E645A-3394-429C-83B5-7DA7C6C4EBC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60457E30-B89A-49AB-8829-C9AA7E286EB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E9E13E36-F3B7-4AAA-8FD6-967BC8E61A6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9686079-0D01-40EE-9119-0DBA4D2AC650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A38DBAC-75BC-49B3-B4E5-B0781911E5C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D93615D-2040-4121-88DF-1388BC8377D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AF1A0CB0-727F-44B3-B014-09D90A951F7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E33A344A-A71D-4AF9-AE2F-676B3D8E3CE3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8E80D9D-D6D7-402C-A6CB-62F58372942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525F566-B72B-4057-A2E9-508580A2365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79F2C0A2-1C53-4CE5-AFAF-ACE3E066F7E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91C48699-6A75-4DF9-8278-5BBD86246B0D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323D235-0BDD-418E-B932-9E1E8047771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953767D8-ED23-4D9A-928A-0777048C24B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AD3B6EE-E9C1-4567-8629-43566FEC1A8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8A89856A-70B9-47AD-B000-F93CD75E5DA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B41440AE-1F92-467A-9819-370491B61BA7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C40F453-592E-4A56-9B22-6B065BB92CD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40275E1-EB60-4637-AC52-9A3408E1D8F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2E38015-274E-4427-9E75-FCCE967420EE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207812B5-DB1C-40AA-B19B-F07171DEBBCF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2564B7C-EF06-4C50-877A-5CD21C01983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EF9EAD97-CAE0-4C42-A345-7D6FD56E5C7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74B99633-389F-45FA-8530-C633C221619A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16F7EBE0-E2E5-43D9-ABAF-D401ABAF2F4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7D2D7911-598E-4DC4-9CDA-DB9EE7FA1BD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0934D0E0-2065-4E50-8E05-E71E1655B55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90080AC1-8AFD-4CC5-A165-28ECB914ECE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9C9CE70B-3544-4F71-AD92-3FBAF83B194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47CD8498-2CF2-4625-8AC3-009B8B37AD3C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B3F01A61-19D6-415E-8FC5-5C4F824D5F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3390C1F-9FD4-412E-AF9C-22277425413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2B69A22-770E-4174-8522-6AD8D4980E9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8D77E50-19ED-449C-84C2-F19A8E85EBB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D251C12D-25BD-4516-8CA8-0673E93979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9A379DCF-BC65-435D-9A0A-98D9D90E354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C4DA311-E9E8-4D21-9DBB-0BB503BDC97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BE0FB5C3-F3B0-4580-8CEF-36FEB2DE5C0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CD11C7C8-9AF0-4994-AFDB-F663D60D473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D031320-E095-425C-866C-FA4FBD3BD08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C8F9311F-E953-4B55-AB3D-B177933D333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A660BCC-0C9B-49BB-8966-1A9B820BE0A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C68708D0-C7EA-4598-925E-39EE1059473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28FF2D2-BA2A-4CAE-BE95-B9FD38795A0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A5A71CE8-FD2D-44AA-B187-D860997DA80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F5B3CE44-5D1D-4BC4-A9F2-9F52D170C36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C144F1F4-558A-4539-BE65-3254AB552EB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9E9499D8-3753-40AF-8746-291CA6B3564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9FCCF38-ACF2-4331-A77B-A51D58E0E6A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3E41A04E-5303-40DD-A815-5536318ECB7D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FC8B9A9-A68A-4235-91B9-74EC7CB3FFD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DC0CB9B-14FC-46F8-B331-C9E759EE3D5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BE8FCE1-F8D9-42D0-ADFF-72214603442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B7BFAFBB-8C7C-40B7-BF5B-C4EDF0642CE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818B293-747A-4D2D-BFD9-8D93567F51E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0CBB2BB-8A96-4BA9-B3A9-5DEA506BD9D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FB2F187-0E1D-4146-9AAA-DF38F7A8889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0DB58CA7-5C58-42DC-8D43-7B7913207D96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79BE484-C18B-4D05-BCB0-93AD8EE46B5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416BCE2-4993-4C2D-A0C1-B6D37C22DB6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CDDCACB-4CE4-4616-93F2-172D308840D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EAD5723B-D564-4807-AF33-D6315529D33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8BA081D3-AD1A-42A5-AF6F-10E34AE2386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F52BEA2F-D5BD-4BA5-9DBE-CAADB7607499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BB0C0A50-3CF6-4949-9A5A-BC3C47E38C4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B9F3422C-F66E-46E1-B833-6C9C62A3B18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38A2B0CB-4E1B-49D0-A6D2-2894BAD4366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582E58DC-5BA3-4772-8A64-5C6106F9D7D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9ED2294F-C741-4360-B7A4-3E38855CF00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A736797-E9E4-42D5-9525-88716D75C8C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41A76210-00A2-463E-9223-D9B34E4D9C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E6E6068-12B5-482A-AB67-961AFA7E2B2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B958220-89E7-42E0-9DE3-E72796E04DA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5317A7C-8733-48D0-9F56-A9982BDEA60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5B585F54-28DE-417D-A9B9-F363F4D4E2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8A5300C-9C84-46AA-9634-55742375D4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F084BD5-D791-432C-B474-4DD18E62715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F40EE94-F000-4284-949E-CA85BBEE705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E04E9F52-E8CD-4168-93E0-0D2B6F2B1A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A8CBDB0-82D8-4914-B444-E4ABF25ACAA7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484285C-C883-405E-845D-E08C752D17E8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5C9FD1B-7B37-40B6-8EF0-C6F67CD1AA50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494E3DB8-A9BF-4877-A053-6CD441C81AA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4983120-6C5F-49B1-B003-F9957F8FB60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964F0585-2307-475E-B20B-FF0DF0DA987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E6C0562-6349-4DC5-85E0-416FAFBCF0E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DA0D264-0164-40EC-BF04-39C4C07208A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6522DA58-2A5F-45B7-91C0-8F412D84808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A20F16F9-ADCB-44F4-AC43-B9FD16F714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B5B1A32-5BCD-4CD1-AB75-CB50E0F5315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16CAEE01-5DEE-4D26-A74A-58491707EF5C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53179CB-B4B8-42E3-BF06-4A2F0943DAE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F2F9AAB5-CC0A-4ECA-9929-A9698EB79D2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0F6DF3B7-4BC7-422C-B59D-2A548EEF4CF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2824EE2-FC63-49BF-ACE0-6CA0C6879AD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375F27EA-9303-4410-A23F-138075ED72A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53CDF8D-2031-466B-9252-13C41C9EE1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31DDBBE4-B075-4091-AB4A-3C73D4592C3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B327A881-5E58-4FBA-BF75-1D97DFB3B89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1BE169AD-7009-4693-AFA5-7CDF58BCABB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889472A-1A94-4FDD-B3A7-BB9E110679C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D78E34F-3D6A-49D5-88D7-2075034AD04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BEE2C0B7-F170-4D8E-96EC-C22837DE96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79187BF8-8AF2-435D-893D-B035C45FAFE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118CA69-7147-4096-93AB-2103CA0D3C61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74A6CD6-68D0-493B-B9A0-898E7F93136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4042D26A-8F38-494F-95B1-C79EDE95BBC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3BC8ACB-2237-4490-9280-ADFD511857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8278CCEF-86A2-47DB-B297-62C483124EC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FE53CD05-8F4C-454C-A533-41BBF97D650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21E1B33-A39D-4942-BB2B-7CA5BFB0C36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6DE5F0A4-9C2A-427A-BF74-0C9D2C22B1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299DFE9-5219-43BF-873F-FB15AC8A19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8D30D371-F9FC-4119-99E0-95616EACC9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CE8FCDE-4CE5-46A9-9BC5-9D41403F28E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B231AED-1704-4B87-BCBE-1F25FF5535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4F1DE69-B39C-4722-9D47-7BDA588D851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8AED4EA-4320-4D0F-8BA2-BFCAC267746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DDDC8A7E-1405-4307-B9AB-302C8728B43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554C4140-6A0A-482D-AA5F-D099F047E61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02E3DF7-9DDE-43D4-ACAC-EE6F547DA3A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23DA2615-7C84-4DC1-A8DE-1FB705900C6A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157F8AF-0C4B-41C9-B58A-86BF26419F2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BA1DB2C0-D43B-4D3D-8F5B-3BF696B07F39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CC4A318E-3808-4249-BF8E-A69D1F075C1F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5DBEC4FE-EFFC-476D-8B88-9B658AD3262D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89B50853-C25C-41CD-83D6-32E02589ED4C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B0C4BE7-D267-4D41-A8A8-595DABF111FB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D65CD5E-65F6-4A2B-96CE-3942C5701D12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FFA11D2-F76B-4EB0-8285-50E03EEAC0B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89E42F28-A9AC-473C-B56E-12D684B9682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38C9A1F3-B9C9-4733-9080-24B6CF68B8B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C2D2B680-5233-49C4-A258-FC8DC17C72D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5F652783-EA17-4027-9238-831943F8D22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1018689-3959-48F4-AF09-B5862B456EA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3E59667-661A-4D78-879C-D80861299F1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B85B8DB-8250-409D-A5A1-85BB11A9170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D012ADB-B9CC-4FC1-B883-A5C88AA0E00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4CBD566-8347-46A5-9651-08ABC81D43A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2233A06-47E3-43D9-90C7-CFFCE755F3C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055553A9-B3F8-41E6-B750-5FC44570F5F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51740FE-A91F-4A3C-BE1D-05E90589DE3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72D3E497-26EE-49DD-B018-3E1FAC46743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3E67A342-C745-4607-B01C-28F258F8B29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710A90B5-C1AC-452B-BC22-7E5FDA11D27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E100D813-382B-45DD-B323-070DA5BE97E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4461C84-B7C2-4F38-807B-16AFF6CC062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F0FF5BDB-8F1E-44B5-91AC-4CE31DF52EF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072E514F-996D-4DFD-B8F4-6ABF0B2EBD1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3D84542-F1F5-4F1E-BE6A-141961BA1CA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58FA622-5EC3-402D-8A86-4D3B1D2F114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8C1CAC2D-72BD-492C-A0FE-CE84ED9402E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31B8533C-4ED6-4391-B016-0DF6D39CD67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7B581C7-C711-443C-9D24-34850FB364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4739000-BF7A-4675-937E-17ED37732F0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F4E04E6-D50B-4C2C-BF52-E1823CCB24E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F5C83A6A-BDB4-4577-BC82-F89C4CDD1DE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548FCBB7-79DD-4318-BEC7-86FC5FE32C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F5B51A9A-EDDF-4050-8E79-7AA53712C21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EEBBBB72-F8EA-492F-A0FD-C88D1EB9C65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727B65B0-292D-4217-A0E9-8E6C9BA4F4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FC5CB292-143E-42F6-BD85-6345831D24E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67C431F6-7D49-4A91-BC5D-97BC080D579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09C579B8-C521-46EB-A8C3-B21959BD060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B4EB9C0-54EA-4D94-9A7B-7A0176AF010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AF4C1E07-E0F7-45B0-8582-52BB29645A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8CB8DB0-D26D-4DCC-B03F-158DA1549A3D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DCB930A8-A9BF-4216-AB99-AB75FED0DC4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9062E12-4AB1-47D3-8499-DEEA40DCA21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9DCD32C0-E60E-40FE-A1F5-F9A2292C08C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2F5E819-0210-4A8B-BC91-3BCAB046811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5885F2D-9D32-4DFE-B4E8-E32CDAD04CA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FDB6A82-82E9-4F43-BA91-E6119E13FC6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E03CD0C1-D864-40FF-B2E9-EAC7B7EB33E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6866CAEB-1233-4A42-99B4-B237334D69B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55A7873E-8828-4902-A1B1-B59637E7A88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84E1DA5A-2607-4CDE-8E3A-D4908A79C6C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33F2F15-5E2F-41B2-A391-9FBE6A1B9934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3FF711C-8295-45CD-A01E-9B7DC7804FE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A4662B4A-E2A2-4A64-8A3A-4D3AEA5062B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5F1BD919-8A10-4D7B-946D-56A149B57AA9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A80651F-1109-4624-958D-89B8579736E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88B6F410-5E43-4DCF-9232-75DD8D56D0B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73D0CF72-9D2C-49F3-8A85-1C06A0B44FA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4046391-9DB3-4AAE-9FDE-CC5F3E5B201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C07A43E8-7085-4E04-8D2A-712FE063417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1C61BFC-B6D5-4C02-821E-744E63053BBC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A3B55334-B18D-47E6-815D-549FE26E6B4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FD30D26-B425-4FD2-9BD2-7B38A11199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B10A05F9-C1BA-42B1-B1AD-B5B396E31FF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A24C2403-FBA3-4AAF-AA1F-2DAE778986A6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E101B98-58E4-456A-BC3D-23C8FFE1DCC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926FFBB-2447-4C76-934B-CE09EA3424F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2CA138D-C766-4EFC-8C90-AD94AAEF65C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DEAE719-40E8-4195-9521-14C2F3B0B50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4EB2290-02C3-44EF-88DA-B3CF7375305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FB65A56-C4A8-4A74-BC75-586711282A3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91F56F6-B141-4227-B86B-473B142467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F03D5A3-FA91-4552-9952-1F80F49BDF1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FF18438-E905-41BE-AEA0-9735CC584A4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375FE73-2B82-4F90-8E7C-4572BA01A2D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2F00C0CD-DEB5-4A94-A99F-FF6B47BE16E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E72EA905-22C7-4AA5-AB9D-0ACEE0400E3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BF42916-446F-4C48-9902-560B8C55CB9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3C5F8650-2904-433B-B1EA-E5831D528CE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A4C36AF7-6B83-4623-98E7-A01A62FE3A3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C93A253-8CAA-43FF-8B13-B9F3CDE222B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01DA9895-72D9-45F8-8DEA-53B3D5596FE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C5B381C0-EC7D-4EBA-9144-0B353890887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269F0F13-1DB4-48B5-8B71-E2F9891455F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454CD653-D536-4A10-92B2-45CDDF92224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9028219-8C67-42D7-B340-8D2C80E9429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6A88CC7C-30FA-4EFF-84BB-C39D0620E1E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11D5E67-2380-4FF3-A701-4A35FA07C89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2802DC7-69E2-4C93-8C8A-4A428F0F247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DF9191BE-BAA2-46A9-8581-8BD168D4EDBC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FA8128DD-0FCA-4D7D-8A08-511FE9C392C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49B84A8-70CF-4571-B24E-5F9440AD3C9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0236230E-82D2-4C66-AAA5-7F0513E317DD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B32E54DF-05B8-41F8-A560-321DC5098EF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87219CA-D392-4CA0-A9E4-6777A2D77F2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FDB8CF4-3AEB-4567-99B8-0A6F558F6A7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AE1B2BA-F43A-4024-BB83-2E65C7814F9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A57BCA6C-3A90-4524-8904-4415C8C1742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682221EA-914D-4637-8550-9F48CDF27F4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A8C50E52-ED26-4FB9-AFC2-334F301EBE4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6A8EE2E-EDC5-48F4-8DE9-95045DEF6AC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F9649BBE-AB02-42CB-8072-965DDF2E8830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F301F43-8847-4AB4-B35E-9D9E8A26C68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0F86463-F0A4-4993-95C7-FF7DBBD6B83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248F237E-3315-4FEC-906A-96432B606B3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858314E-D3B9-4297-ADB7-CE0B455F53F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0E5CA4F8-2B94-40AC-B564-09D38578253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085A272-832E-4D74-884C-18B1182E84D7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E8D15B37-F085-4B1D-ABF4-DC7071E0044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C355429-A679-4258-BD2D-7543D8BD3E5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CE6B868C-B3F1-4301-9BF1-2DB9C23B779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A6FF7CD-CAD8-4CB8-9F39-99A9A55A711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3E978CF5-BEDA-413A-B46D-00CAEBC388F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93A13074-0EAE-4856-86B1-9D1E53E7AD3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9EA8A327-7659-4F4C-85C5-792B775C07E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EC25CE1-454B-410C-9B1D-1B07F8B8480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A6AFA5B-7E70-4E06-830D-A7DB48BC5F4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357BBFE-4AF8-4545-A765-BC18675BBF1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A59B6754-9B3D-4320-81F5-7ABFB3F199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2336906-4103-4DCA-B00F-B08DE49BC26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8E82538-6E4F-4721-B0F2-729DF196CAD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79F713D-F402-46FE-89E0-A3F3BDCF2C2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07AAFE3-7478-4DD9-9F8A-3141FDD1F75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3CB104E-EB67-46E8-956F-DF652D0FA1FF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57F9A24-3433-4B5B-960D-76420FDC1A9F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B1107B76-4EE9-4F53-A491-A03F7A8A0076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0E40744-81E3-4CFF-ABC5-226D0310DBC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FE5902E9-F1FB-4563-9967-6285DF4E9A4E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4323FFF4-429E-4F24-A0CF-D8251A8D332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BAE50BB-5474-483B-826A-A617E0F33DBA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66CF61EF-27F0-42E9-9609-EBAF21B8BE9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BD46B3E-21EE-46AC-A84C-B9D41577782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0A34D9D9-5C89-4970-96BD-2EBD00A7A0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83F5D5F-0F47-4F59-87F5-DEA49C668D9B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599C8982-7BFD-4105-A8B4-3B141C606E5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7A014926-D57D-42A5-A890-C08265EE030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E61B21F-C2D9-4B29-853A-CF7D9103922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DD903CE6-DC13-4432-831A-2CF08CA921F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6A4B25FA-CDE4-47CC-BB4D-B9EFFB3516C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8021A76-E21A-4C01-AD09-3DB9D18456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BC9AFDC3-46FF-460F-9947-FDB8863D205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581DFF2-38AE-4D00-A683-69114158036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9D3E495-2FF1-4047-8BFD-528B7FD595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B6F7604-A713-43B7-A1FA-5C9B1123A4C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2DEF716E-B7E5-4892-8D20-1E84D84AA4F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9D558C7C-32AE-4124-B1BC-C9F6CBC94AD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A17BDFF6-DD63-478A-B488-573E0B62F22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B0B3EDF0-E1D7-4CFB-B3F0-5FB6D20715E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FCDC9E0-D03C-473F-B8B6-E1C4DF537B9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5E562B6A-BCAA-4CBE-9FBC-7B19A4414679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4D910F8-23A9-4700-90DD-C44B187901B0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CD03A38-E286-4389-B05B-2496D4DF76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8C032E4-E31A-4810-BBA9-40D0167FD9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1FAE1BB-B7E8-4905-AA64-87BC0F36E4A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83BC36BC-E14E-4A4E-9B89-AF1FE6DD9E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9E760176-8F46-4723-A9D6-2207A83340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6C5BA23D-EBE3-4260-84D3-3C6F003799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F205ACCD-1843-4F75-9DD5-578E12F07D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620B0EF5-23E9-4F45-8CF2-A5D006EE4DE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0C5612C9-F72B-40ED-9382-37B74BBA78E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A0D692C8-00D4-4713-AFC8-9CFE06D2C69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11FED4A-DCD2-4121-9C5E-DE8836E48C8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13F39EE-E8A9-4854-9C24-0CB1305E921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6E1C4CEA-7820-4188-8088-18FED15586F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FBA112C-241E-443D-B738-C79094C23B3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0D026207-E878-45DF-BBEF-A8D0B79FC41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8F284D3-9420-49D3-A94B-D6B1BE42B710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FBB3C11-D8F1-4C0F-A1E8-72B18073526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6AFBA5E1-3F1C-48FC-87F6-58F3CB7BD27D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DB2F0DA1-2FCC-42DF-9367-30675707DF1B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87E4151C-7967-4C94-8E9B-FFF0FEA108A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9B4FF40-3FA3-4D04-9C94-E439FE135859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DBA3BDDA-F5CF-42EB-ABD5-94168C12C98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1B0C0F74-E039-4305-BCB0-A6DFF46C2DC8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55EC7B6A-AC65-441F-84B1-4419064AD42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44F3E22-4EA7-4BD7-880D-02510C666B0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DA88AD84-9B26-494A-ADC5-69404678F19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5E28DFD-52B5-4230-9C9F-E03D37B3769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9BE2D6C-058C-406B-9281-2361F03B692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9CFF7040-8EA5-4883-B119-CF969565AB3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8C10F97-5002-46D0-80C9-F2CCA3380FB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AB78BD9-685D-4851-B6E6-66FEA5B53A0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B308C78A-0611-4D38-9658-CC4063749A8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F0B4908D-F6EB-4A15-BF8D-3BF85F0E799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BBEF4DE-97CF-4EA6-ACFA-C73FB3D7667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B1C924E1-C982-4BBE-85B7-2657B1EBC6F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344CCC4-F3F3-4B62-9D94-77FDC2DB1A1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98B79AA-2A11-4640-87D3-768694C158B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2C01A3CF-22E9-4555-83F7-D8778E6F02D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5D4BCB0-44D8-4571-82DB-604C3F651AC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258D4A4-0FFD-49AA-9B99-5DDB191689C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85CB678-24AD-4F2A-8CE5-88B207A5738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5CA8CD0-78A1-482F-8452-F9B6DCC4B1A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9A3B21C6-5404-4F21-AB65-BA20657AADD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1C0B3CA0-248A-4FB1-802E-6F6ED7F0058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0979809A-8F0D-4058-9812-4DF9B125612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7FEF7804-5BA3-44A6-AFC0-21110A9A034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9C62017-D1EA-4483-B5B5-088CA15B853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B7D69914-FFBC-4ED2-93F3-A5BE95F63D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26080BEA-8FE1-4726-8C6B-4CFC417E99A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1C71098-4720-436E-9A2C-FFFBF9ED385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983CADC0-4B8F-4B3F-97D1-46A0F4FF313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324BFAD1-3B71-4660-A1DC-8521654AB6C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0C40924D-EA85-40CD-8F76-8381B58770F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9506E6C-D6CA-4DAC-9BCB-1BEEF7CBB0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8008C2B-E7CA-487E-B9FB-5877B1EA936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DB8044F-2CEB-4B82-93F8-4B7DC381B9D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5C755695-16B9-48C1-A6B4-EDA01703CE6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AB8DF02-4406-407D-A2E3-9DD67454E79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87F536EB-D86A-46C5-A739-044D498387C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C9177E53-C988-4E2F-B633-A97D21D5DAD9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3FE9439-B1C8-4E21-9710-AC5E1E00C74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4AEE155F-4B59-481B-BEA9-5B3DA2B6401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585929BD-BE8D-4299-8A4F-6A839ADDC546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764BF95-C968-4BFD-98B8-DD4CC945F45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65579EAC-A9D0-4DEA-B523-0FABF82D63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CCD5E348-04F2-4F80-ACDC-F0917A516CC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37D21F28-E5F6-4281-8FE7-F20B240DDD43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E1223ACB-62B2-495C-BF01-9FAC0C1CC8D6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E3F6F6FC-9304-4536-A330-582A8828AF7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53E8C2A-67B5-4A42-A812-D8F40A9A274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1C39AF2-7988-4ECD-B71E-3885A656CF9B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A35C082B-4FFE-4D2A-8552-E09214D76E3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FF19BC37-55C7-411E-8273-8F9BF80D41B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8E84F034-B550-47BA-A6F7-CE3DB59FAC7D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5371939-65E5-475D-9F8E-91D52D0E9EEC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13291D9-3FFF-43C4-BBA2-C8D404639C0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69149DE-B14D-4A82-8B99-D5C273BD474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7236702-F5F7-42CD-ACE6-2783B55BACF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F592EC7E-A255-4F73-98F4-6C72F681F45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91DFB62A-EE70-460F-ACDC-9D01D3E0708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466E0D0B-47D4-4E76-B584-60A882822F0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5182F565-B5D0-4AB1-9FFC-DBD4FFD8FF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003C093B-7068-492A-B3FA-2052769F886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605D4E6F-FBD0-455B-ACB4-A778C46D8E94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1FE92E4-9218-45B0-BE6C-45F6F7E47D9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945656E-FEB4-4DEE-9474-90A134C7EBE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E0693367-07F7-4516-8FB5-8D13A40F565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B81D706A-0576-4C97-8C87-3CB83B9AAA8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242F51E-E8AB-40B9-9026-970FA99F391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F2D77EA8-9C45-4D2D-BF1F-2DE8C340A10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E83B1438-E26D-4EDD-A747-891EA1742D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896C346B-3C4C-4DDF-BBD6-AD999BFAD9C9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4A1D6E77-5E51-4D0B-AB51-5253D9BE044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1B353728-9E98-476E-B9AF-8FCBF88ECE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8BBCA15F-B691-4526-950E-C533E2A0AD8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3A9092A-359C-45D1-999B-75FD24C98FA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15AD408A-1F93-419C-AA80-72F8688AD25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D086783C-6660-4C8D-A619-7CD5812E2F6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3E7B36BC-62A0-404C-9A38-F231AEA213F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CA79EB2-F4BF-4D68-942A-3C32E8B8D5F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867F213-5162-4752-99C8-2E581F6FC1B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95DC98C-163E-4C1E-8D55-FFF33D823BC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C37072B5-E224-4FB5-83C0-B4A15E5FDDC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F6EFF4E3-A084-4B7E-B74F-C2C38E576A0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47FF3C1D-4773-473D-8EE9-DAC9DA63074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FC7B7211-315E-44F2-A377-BB7E76C772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FC085343-7494-4E8A-8EA1-BB160E55CBB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DE72DCFC-CC57-4D38-B79D-AC55246A126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DADDA8EB-5A3F-456D-9D1C-71BA6D707FAA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4C66641-9519-4BA9-B6F2-B26BC56EE5F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A7C3298B-81F0-483E-847D-9C357EA506B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3FEFEC6-22B9-4EDA-99DD-BE249FA1089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62851BE-B24D-4D1E-952E-6AC76931B21A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18B3858-AED7-4A3B-A9BC-CD8EC0036AE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D50C5A8-51A6-4189-985F-209C2AFD426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202E4D7-7979-493F-BB45-068E1E5FF59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34B8025-DC75-4DB1-B73D-FF6A12F182B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F33BA44C-4D99-4C5F-B914-9AF6AD40853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B0E82E7E-2DFE-4295-8185-B3A1497F0D2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783238FC-5443-4ADE-85B9-4360485837C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CEF8345C-0D88-4C62-98E3-0054A8B9548E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75FB575F-E805-4103-B994-49A28BB2D00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876D8D10-C44A-4990-B3D0-314DA0314F8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266C4898-0178-4342-8D4E-48AFAA37FFB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37E6C85-B262-45B7-B14C-AABCC6734F0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BB8E56D-F835-492D-85FC-56A6016BCC1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5D5159B9-B3F1-406E-8165-D612CF621C11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D324208-A363-4061-A25B-640AF2391DC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4138A1C0-1751-446B-833B-E2793FC3107C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FF35727-C935-41C2-A02B-D4C3DA08217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9B91A386-39A3-42F9-98A0-02E961DA9AE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BD61E48-69BA-4156-A6BB-CC8AF2A2F83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E8C63DF-BFEB-4627-BEBB-B5330662D4B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60EDE55A-9F13-4CC5-917B-9EE42596E69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00A46E43-6C96-4985-914D-1F04940EC4A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C4CEE6F-06BA-49D8-A971-3E08EEBE91B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B6230321-ADFA-4480-B113-230D70AC5184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85C5167E-2E63-4668-B3A6-8BBFB0ADDB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19377652-80F3-4908-AA2B-347D6C136B5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CF967AB3-02D2-4F93-812B-369A3D7E30A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E18EF908-49BC-4118-B1AC-175F831F11A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581C57A8-7C34-4842-8F6C-2A330D9AE1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0272DE88-38A5-4C81-920F-C90C331D0430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BEA9AF0F-DAC5-445B-B13C-399121E89742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BBABECD8-4F12-40A9-A3FF-174C55D85494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3F59213-1B65-423B-BDB0-40D953084B0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6BCE4BD4-F722-4F22-9710-F88B0C226261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806837B7-899D-41AF-8015-DAC6B65799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CE37DB57-24B2-4A26-B787-30C41D7264C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599F340-FCB8-4F97-A373-72944C087AA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47170DAD-D67D-4570-9B1A-7D0286F054E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00C9C9B-E92B-45A5-A38F-84F1529AD1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60583E3-1871-4AAD-AE5A-31C425867D8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CC66DF72-3FFB-4D4B-8B48-9C613E841464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5FDECF7-31CB-4808-A31A-E060F20EF96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E668D5EB-B420-4A2A-ACEB-9AAEF78D097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3E547594-0A01-4551-B223-0F624862A1B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054C4520-A761-43D5-9673-C6673BF8B78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55F9BA1-F813-44BC-B94B-0A4C7D56944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D86EEDDC-A869-4FCC-858C-C6306C67BA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537BBBD-4CD5-4BCD-814E-71B660CFF98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7F4FD7B4-AB05-4CAE-96D7-3A8E9866809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7B4964BF-5BDE-40C1-8373-581102EF1374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FA1019BF-26E0-4300-9C92-17FDBBB26BC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038A0182-DFDF-4AD8-BA55-15310E16CF5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D454851-CF04-4C5D-8436-2C6AF7914A3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AB0D4180-9384-4C2C-93BE-B328930C083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6FBBFFDF-4186-4F42-A09C-81F85EEA3B93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A174EA3-9B65-4D07-913E-B81E4CD4411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E30D232-C158-4B68-903F-1AF61B16F53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905AF66F-BD3A-43A8-9E1D-1F4FDB5403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4C607C29-D36C-496E-B4B4-8ED858BFD9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3453D5BC-EF9B-43F2-9E24-BA4BA86DB86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C6D34E0-4958-4205-A60A-42A5F13572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53451FC-714D-4ED9-99A1-55E37A4372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D3B9269-71C0-4E1F-9A6C-6049410BD58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93962A6E-629A-40BB-8DA8-87A91343FA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68192EC2-A7AF-4C41-80FF-8DEA64F7627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5AE30D7-FC4D-4860-9A01-9F78085BE91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7CE1853C-04AE-475A-95CC-7A7A89A8C9D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9CC32BA-6CCE-4A6E-9A25-1DDC042AA3B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0E15ADD-4814-4254-B038-CB6B69495D6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D4481A3-87AC-461B-A5CA-8D37E007B59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00C73CF2-8FFA-495F-A5D5-877CB753CBFD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70A8D0F-AC6B-4B96-9058-1616D7FDEA4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FF6CEA36-52D6-4C21-81C4-8B33D8D2F20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E1A7978-CF6E-45FC-8327-51FBC04C16F3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1357AA8E-F1F6-4D0E-8D2A-85E3B6D2BCC0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DA1F9A9-0C88-4263-922B-4E4096AAEBE9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43B93D0-AD5C-443D-B023-B37C1AC39674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35185ACD-71FA-4523-9E34-D09FC6FD606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0228A09-90DB-45DA-BC41-5EF9C56C8F22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A61FD56-501F-4085-9629-1CA4F2BF980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E2A9E478-8A4A-4D8A-8B7D-9F245E4A64A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45A928FD-4EBB-4EB9-B182-4AFE1CED5FD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68340A2A-37E5-4545-B6D8-0B976BA2FF6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ECB0B5B-57AE-43D4-BC89-97CFFAE7BD3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80E48B5-57FB-4B40-8A25-8CCC4EF93ED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9ECE189-B5A0-4881-B177-94A916A9F55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D5C6B45-1EA8-452C-B5C2-9882EB622E8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30F8EF31-7815-42AF-85B5-58769FD60C2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2C85987F-F1AC-47B9-A103-39B31ABEB82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98ECC58-88DF-4654-89F9-3C09A5BABE0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E7318731-96ED-4ACF-9D68-57D4516D8CC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5FD5D45A-F33F-4A9F-A7B9-9981D26FB2E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B2C3CCFE-F02F-47F7-94D0-34BC046F4F6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762CCFF9-1F86-4722-BEA9-59D4EE2D811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02C1CCAC-6912-4B48-9FC0-D5B73B61B8F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B158339-41EF-4A83-B1FD-AB90EBD4C55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FF714DA-F872-4DDC-9E7E-2D58BD4C9BD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101B1F04-D000-4054-B029-0C885E2E7BA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05A20B4-BEEF-4FF5-B746-2701B330D98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0F284AF-D109-46E0-A886-E1BC489E97B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00919CF-5A2A-4DC5-A151-F3DFF7A0376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CC61A6A9-A165-464F-8F3A-4A9B818CD24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7D94F63-53FD-49D3-8BC2-415025D520B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329A4CF-6D07-4326-9876-25BC69D5BEC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B2DE4325-FF53-494F-8F39-04485DB7F46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C794405-1206-4C1E-A080-E2A0E62067A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EAB3B735-77A6-49E2-924F-3A31416F314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2960A65F-CA92-4A0A-B400-C831ECB57A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DB9DD011-D2A9-40E3-BCD2-9524C12F462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D96CC32-FCB3-42DE-83E5-AF04B76987C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B342EE8C-2210-4F3F-8F52-C46D0B55C7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E863954-2995-4DE3-8062-669DA0B5A67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D6FC61A-8B5D-4215-91A9-2BD540FC240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0C32809-54EB-48EE-8084-816C7E29AD3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CD1A5E3-A9A6-421F-A702-88D906B9188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4A9A6C5-6A94-4459-AB14-4C25F0D153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A9ED4F2B-8651-4CF1-A0D8-774F7E2921BB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73137113-7D81-48A2-BA4C-5629C0DF83B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C3E3E8D9-032C-4D9D-A60C-5C7F6B70465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C9119A1-BADB-4B9F-8D02-63311B96576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61790E4A-CC7E-4961-B4BD-344D93EE567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01433D5B-98DB-4E5A-8B32-C8FE61D6144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F95F41E-E25B-4BA0-945C-67FD5690310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D7E1AB1B-CBFA-4593-B5EC-EEDC295916F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BECE5B9-36C5-4719-9137-142E5FB5B3AF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243C3C8B-E8D8-423E-AD03-FAD5CF8A4AE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675BCD24-ED41-474E-A687-40C5EDD1849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7E1DEEF-D776-4569-84A7-9E3DB190F5CE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F85519EA-8F90-42C4-8DB1-EBF72139D49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C4F2821-0B77-40FC-98D8-AA9DCCB98ED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8AF91AF4-20AD-4D71-BD59-080CF9971AE7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46555769-3DCA-46D4-A871-734DC3CD559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9948A330-AC49-4A8F-90B1-AE73FB73A28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FBE3970D-A4B6-48E2-A52C-8B67D648C6F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B87AB72-947B-45F2-B368-4C031A3AF65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233CD67A-C51D-4E04-A799-49138F6E503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4D9626F4-019E-4731-85A5-A18AA7F42D6E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DC805CD-DCDA-42B7-8AB8-752F10959E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7D050C6-4929-42CC-9D79-3BB0D86AB6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D84D00C-D7DC-4B1B-8B56-FBA7B26890BD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CCDA537E-7DD3-4AC8-9B45-289400202C6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775F4B9-A3F7-41AB-B1EB-C0B32388259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96680EB-02AE-4237-B699-AC7019260A4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408B0B3-318D-433F-9F56-1E39972203C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124390E-D3C7-495F-8D17-8EF2DA0FFC8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29EBBFB-C438-4511-9321-433429D8F62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664BB86-76C6-414F-9277-C8875416958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34FC0837-0BF6-464B-AE89-AE21DC0C819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D954EB8B-F1EE-4052-A3D2-464E7166353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83697840-DBC8-453D-9800-CDB0BFB94E5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AB21AD8E-25D4-4840-B1A0-C92D89E2CDF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1BEA22C-24FB-417F-9B27-5A9A00BA8D9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8CB63966-DB08-4A38-B9A1-101AF20615A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19F3262-1277-43CE-8894-7B7CF173B88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F0AF373-9FE4-44DE-8981-689DA84755C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DDD7A318-65D1-484C-A298-688E1EAB5CA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8A73A4D-B281-49C9-9EA9-12CCD8B16FD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94B7F236-8C85-4D75-851E-6EEDBEC7997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35B4804-C99F-4C74-A4FE-5FBFAD0E678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B7CA80A-8A7B-4967-9652-1D02E564478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59B097FA-CBDC-46DB-BA03-1173699068F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32A6609A-1ABC-4F5B-A84A-D1020FA7C9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24483A5-BA40-494E-A130-6FFA9D7F65B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43C1CD46-81B4-4FDF-A993-1FA14EF9532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FD0CB28-8FCB-49CA-A69A-9D8A1E3F12A8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9A1F815-E8A5-4A49-8E47-F3CDF7A4F51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65CC75CE-173A-4FA3-BEC9-D95E655A1D3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9A384A1B-C4B4-4D06-922B-9CB22659E20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0237E7BC-66ED-4EF7-BE91-E186C8757341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96B47EAE-6484-4917-A657-D881FCD95C0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067453A-1BD1-4E00-8E3C-B8F5532D687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C7F5187E-FD44-4AFB-BFBB-1074F93041B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86E5325-4AE1-4B40-B8C8-48130F7E332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2A13599A-4F4E-4152-AA85-73F4161A6B3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D0EC2B77-0734-4FB2-8BC0-47DF197DA5E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DEC8F00-5C1B-41E7-801D-917B9E9F6C8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D28F46FF-DCBD-4E9E-982C-2FD7E0D9253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A900E6E-4812-4227-BA46-895B69525B06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3474981-CCE8-4198-8856-556E59DC5D2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E6DD949-34D2-4D5A-9F8A-9AB68FF9E47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B49CC04C-47A5-4B72-9136-1604F4D116A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4FEFC72-11AA-428E-A927-2388C075DDA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A60E314-A13A-4089-A77C-174B8C6AE24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1DB909C-9B1F-4954-9761-F2A9A9B613A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AC46757A-B85A-4654-A525-44809316FBB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A5D99A90-A063-4484-8F9E-F5844CCD666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625E960A-9B02-409E-BD6C-2B59ACD45D7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DE602F9E-26EA-48DA-89A7-E0D6723C757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9AF3A06D-01EB-49A6-9B3E-FC2E90D85F7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1A4E26A4-ADC4-42C0-AAD9-A6B9C0FCAF8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FB3FEEB-28E2-4AAF-977D-E0253D07B4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2205E4F2-4FAA-498E-A70C-C90C7F11636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5C6A7CD-3E02-43A8-8FE5-59006708363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3E804BB-7E28-4BA5-8306-940B88C3B027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7CF4184A-D0EA-43D7-94C6-B08BECFCC5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DBCFAB6C-B3A5-40DA-A585-BEDA5CDEF8F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5202F55-BF7A-4319-8D92-A38D252A953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F3C0ABA-1653-4F31-A27C-F367E73374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DE00CEA6-FD10-4588-A10B-0410CF79CF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860DE300-8478-4D3A-919D-AFCCB74811B6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98AE90BB-BE04-4605-9B41-D51BE96DD4E9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02659767-BA30-40B1-9CEB-94EA29CD4F05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46E13F2-455E-426D-8710-EC94532E466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FF3AFED4-0BD6-4625-B8E1-F4155C85CB72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42C228B0-42A2-4B03-8944-370FF93C997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6C2CDE1-CCCD-467C-9E6F-BB4D93E6A453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BA29739-0AB2-4A4B-8F9D-C8E9EF6CC13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D840A0F4-44FD-49DD-8919-38AB87AEBFC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3E675BB2-97D5-4F69-94E0-F6EFE7122B1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B0A7351-02AD-4B57-9BBB-4F43882A68A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A79259E1-66B7-4A6D-9900-06BA62391FE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D30CC797-E497-4B17-8FBA-F02E097CAC8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96C36C9-5849-4C9D-ACF8-FDF4EF7C82D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12374AD-D579-432B-9B1E-2BB2EBA923E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F0AA78E6-A8EF-4C04-8255-0B99231770B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6893F0E8-1839-4AC2-AB0B-D99B6418E4C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B4A351F-A7D9-4CF9-B8E3-98D19AB165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C7C9738A-A639-4379-B82D-0DB288E5A89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4319ED97-2925-4EF4-A175-C246F602FB1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5D1950A-4D5C-424A-898C-9B821858AB28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E484A014-5AD8-4B24-ABFB-8A5DCDB26E8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6E16CB0-CCC3-4971-94F4-64658D26FBB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980C05AD-0CCA-45BF-AB7B-9CAB4FA93D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691D223-9F62-4DF4-B759-BA2C33452A8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8F1B45C6-9F84-4191-8E8C-4DDFCE7CBF5F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33101DF-DE3D-49AE-A174-42AFF4863C8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98ACCE51-FD97-43D8-882C-DEE83AE30DE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9C19A0F9-BE0E-4BAD-8330-AF82CB7C7F8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217E83A-605B-4D43-9FF4-B963F3196F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D261900-EDC8-4D5F-862C-377A7E144AB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D92AC5A3-3077-4DAF-993A-1644E99480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A037B117-6C3A-4BF2-8EB4-14211FB128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6AF49EC9-ABB5-4252-B1F4-784D57AE78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C09BF6D6-43A2-4123-99C6-96D6B2DDC4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D909DB4D-315F-44DD-A375-50256B47CC9A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44E9C4C9-CCCC-4162-9AC0-C97D4DB16C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825E09A-6714-42E7-AD40-9486257E028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E86C23F8-BEBD-4477-BE42-726C7D79DBE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55BF9199-3714-4C4B-A0AC-EA48F2E58DA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85111DB-245C-4CCF-AF16-2AFA0B6A0BA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741D7F78-3015-4D65-8299-12ECF118F75F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A7684D5-5A3C-41AE-82D0-32FC1A2838D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B46256D9-DD00-47D4-A40A-EBB70F628A6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8C50837-39A3-4C52-B7F9-08321BE6DF6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136AE4CB-B17D-49F4-AE0C-83760CB05F89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6FE150B-3C2B-40F8-9EBD-0727F28F34D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0087D678-FB3A-4A26-AB92-3A339DB0A3DF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27FDDFA-63B5-4C66-AD3A-A030EEDA2E61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086A836-0820-462D-B049-EC541E7D57B6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DDF6B6EC-CC63-4DD4-A279-29802EE35F9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99343C33-DA0F-4A9F-9C1A-C2C6A2192C7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1797C25E-25FE-4DFE-922F-87ED30B652B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0768641-0A0F-4360-BDB4-0AEDC29AEE3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C6E96FF-F8EE-4921-B236-4D6218261BD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4F2C5A7A-4EF1-47DA-9F82-2A0D78963C1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D6D45833-71D8-498A-A44F-35D4F317FFB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F137E738-A41F-495B-A264-82C464A53C2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7A92BED-F82E-4F7E-9381-9B83485428D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4BB41D97-B76A-4003-AE1D-8CEDC1DFEE8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5783F98-2A6D-470D-B322-18FDEDFB462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EA2B0F0-5F7F-4215-8DDE-315329EC176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98EBA37-CB56-4067-ABB6-29F5B592C5A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D5E082F2-271E-452A-8218-501F86C7BD8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74B36D55-156E-4613-8819-0321637C969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FB8B004-7C9B-45AB-97F9-BC02ECAA2FF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58BF50B9-7C1D-45E6-834C-76747EA6D3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A8B653F5-9BDE-467D-AAD7-427C4A7CF6E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93BAC873-E5BC-4CC0-A66A-D70CE85FF2A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8D553FE2-00C9-47E4-84EC-DD44B6B9F9E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27652E5-6E4A-4CB6-9FC7-F134BFF5CDB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2A9AC910-612F-463E-ADCD-03AC90BC323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F979877-73E1-4655-91A0-514CE9D25BE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A0C187D-4600-4E6E-9204-A0D970A145A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C9F7CB7F-1095-4988-B3FE-6F6C3C414B8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17087D36-CEAD-43CE-A451-1D9DDAEB00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2D8BBC2-A73F-4CD3-A0D3-BA9F7EF4EC6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9CF682FB-1093-4A91-8902-9B4B47EE088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DE2F7F3-C961-424F-995F-8FC2B0A02DB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856D0D8-AA74-41C8-8C66-B59DC5996EC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4CDEC8C6-E98F-4461-AC86-7D5CDA57FE5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443D3AA8-FF80-43AE-A05C-532CAB71F3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E431D791-71F0-451D-84F8-F5C583C8C95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1979D5E6-7C09-4FC1-B527-57FECE1CBBF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9743E68-C454-4BA1-B4C2-80BB5455C51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F386D4E-A00B-4B98-8BD9-B6EBC5E43FB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C4E5D77-0C2C-46BF-ACC6-3BB61E8FE6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5243B02C-7568-40A0-985C-1D50CAA40522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932F7A3A-D3EF-499C-A327-30A935D4CDB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AE2FBE05-0694-4105-A71A-B70B38F956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FF181D85-A02D-4B79-ADCC-ABD71B16122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ADFBEC1-4F7C-44E7-B4F9-628478127F4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C6603BF7-2312-465C-913C-599F557DBEC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7CD0DCCC-2DBC-411A-BD32-CD9B9CD2D6F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84A8520-5C77-4A9D-8EE7-7D495FD9C8D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E3294A51-4E99-48A7-93A0-C400DC9A26E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D9501A89-0BA7-47F8-B56B-7FE733F5DC2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E54E7B6F-582C-46A4-B1F6-2ACDD4A3B5E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53296FF-58DE-42D3-AEAB-202263BD70A1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408DA6F-0368-4746-A61E-13BAA939B0C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62275168-5F4B-4177-A45D-8E163A77C3F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873A0808-8D00-4E55-8161-6197EA7570F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36AEA438-71E2-4FAF-B1B1-D0912ABF501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31A0BA78-3672-41BA-9E38-CBD51684986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CB89148D-A869-40BE-9640-B20D296E193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88D7E6FB-D842-47C7-AC00-67943F1B14F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8A49A5B6-B254-473F-A874-891397CBBBA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975FD249-BF50-4943-8486-4843692BAA3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EA714D3C-DBCC-4A7B-9088-3A89B0CB9B5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9AC9B82-AA8D-4609-93B9-6944CDA093A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19AAEC41-697F-4A93-A346-C8115001987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02A9BFAC-E603-471E-ACDF-20762FD6C35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5C3FD4DD-ED8A-472D-837B-EAAEF6E2C9D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1BD4121B-F81A-42D8-AFB6-80923E2E024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59EA783C-DB46-45AA-804A-694560D2EF2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83527CC6-FDF7-4456-B273-F04DD97B321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15F6BFB-755C-4550-8617-D347764167E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C6746A97-7FD6-48E1-8022-0F0116BBEC4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D3EE919D-DE26-4E6E-966C-81BD2927DC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68A0AC7-C7D2-4F9B-BF2B-86862E0A84E7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220114AA-A76C-4801-819A-AC36E3FC3D2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5CBF85C0-3B5C-4F08-AD41-15886664073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5B522C26-0D5A-4614-990A-270CA3367DE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8A8210D-1152-4E3D-8A37-EE19A704EB5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339E938-9239-43D7-96B8-E83FAB2518C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797CB1E8-8B5D-416F-9F1A-7BB6B47FC46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64422340-39C4-4CEE-9999-54A5063C13F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2D36F81-7951-4C1D-8223-F50A0183449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C892183-5334-49EC-A020-1F8E0F78DB7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3230DE00-E03E-4712-B716-243E57D6265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403BAFB-064C-4835-9E03-CC6B0C20D6F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BE3F916-3D59-412F-AEC1-40031904759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42F15E4-46F7-47C2-B276-344399D898B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8A8462D0-7357-478B-A87A-CFE9B436C45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E800782-0BFB-40FB-A7BC-2DFA9CF0BF7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FCAEDD9-E213-4F72-A5F8-598CF80AAB1C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61959428-350C-40F2-A51D-4F7757DD4E17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A87840E-C3E9-4E31-828F-BF51177EF3C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C38E2D8D-C6DB-44B6-9F76-A7C28186AAC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342728E-0E94-4D7A-8D77-DDB72EA4978F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BB452818-3A07-41B9-B109-8485A200394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D0E0F229-58A9-42D4-BB64-25028162A79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C542D0F5-38E6-477E-896F-F3B407F8268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C31CF422-C524-476A-BFE6-57B27A223F6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846314D3-FA51-4ECD-9C90-A2C3B1782A2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77F06A0-FCC6-4F2F-A6EF-8852EF6A54B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0E20A466-2D84-4FE0-AD5B-27EA7DF44E7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E4F22F96-C69D-4F7E-832E-1A14FFAF94A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7812C65-C80D-4E4F-8ED6-4142CA6AEAA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E4EE486-8E21-4E69-9B10-69CE48C1D68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E4CA44A3-3B1C-48CD-B1CB-A09AA847BFD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AF519D3-1FCB-4098-8694-5A5CDD5E4EC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7B6F7E8F-2B9F-473D-A576-A1308A46C3BB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9EC3392E-E51D-4807-B886-F69E306491A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43296745-5BD7-4F34-8A6C-8BF138BC2D71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9A8AB314-1019-4DEB-99A5-68430CC39AA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84CEB621-3401-4D7C-90E4-E927579B1485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1D51E602-0937-45DB-9657-0B4F686A91B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06F54AE-9F59-464A-B220-0C92DC4A76E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A665B6E-1FBD-4CCD-899F-E1A357EFF67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08C3113B-2511-4A59-89FF-CAEA5FE5CA7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67A9DF7-9618-42E7-8CC9-C06558ADE40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8244454-02DD-42E0-B057-7DBE29137A6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15AEC8FD-8A03-4125-8E71-5F8BE86974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BEA990C3-CD53-48DB-ACDD-B44A9667469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FB23B54-C406-46CD-9977-266B9EDCBF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0F1D4B3-1401-4E9C-9E3B-EB9BF3C3ED2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0AFDAAC-C875-4C93-A23E-54AC1C0A366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B8F7B0F8-CF88-4C7A-97F6-3CD31A210C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C0DDEEA2-E8FD-488F-8081-0FD3B807D61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1015910-2B6C-48D0-8B3A-7DF20FC1EBAC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6AEA364-0CEA-4066-96EC-823A5A9B2E1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234F7F9-38ED-4249-94E2-497F1BC546E2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F7A4EAFE-8A92-4966-A6F7-316E3EC4566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87B31CB7-5F44-40C6-BE08-08E73558C4B9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A283A3CF-BFCB-4E77-A45B-E84622B89DD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BEE5B6B-149D-4A21-A2AA-782D85CC06DC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AD71589-3301-4D96-91FA-38BE6E68249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D98F501-7A02-418D-9374-B2A2A97B179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D22001D9-6BC6-46A3-BABC-A0CEED338D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AAE48591-7D4C-4565-A455-33EA2739865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B7E4BA1-15AB-416F-9EE2-FCF8BC3BE0C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E2A34DE-B514-4347-B09D-FF774E6A8EE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9439E08-ED98-4EC3-801E-BC336E469B0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0756F2A4-1E13-48F1-8BDF-4DA88765B61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1E83906-A1D8-4067-9B80-4AA482AA218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2F1D4F91-3D45-4792-899F-A76267318F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00E7E5F-D833-4226-8E89-DC4F35C6C5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2392C51-F715-4B77-8FC3-B17AD489F98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C0AD950-27C3-4E6B-85EE-682CB9873C1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99D3D8AC-A17F-49E8-A9EE-7438D714AA8A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5800685-21E5-428F-8209-624508CAB87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D85F445F-D9AB-4E48-9603-929FAB82AF8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30AD8DB-B6E8-44CC-B1C7-01DB180CDE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8438711-4B85-4596-87A9-DE8335BE4D1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977D2A38-88D3-4923-8B40-82CA3AB13025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98CEA290-253A-4729-93E6-250621819A3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EA3D352-A365-4F55-AC4E-111B3B4B99AE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5B2D7F2-E33E-41E4-BB70-FEA1AB8C410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EB7FCF9-EB9F-4B19-AFA8-3A0F902E04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462D119E-6842-42D9-BD96-5366C94B40D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532CEF3E-46D6-4B49-AA92-68FB9C9DE5F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13FBD5E-E69D-49CD-B40C-92F4E9712A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39E1EB8-4A9E-4E5B-97D2-8C56BCA83D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ADE3843B-DB76-4E57-9898-64BACC2399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02032DC2-C6D8-4EC2-BC5F-A0376F175BD7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3AE2B90-3C27-4633-8734-B568F78F2C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A081024F-92DF-4240-AEB1-100B7B9B29F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55260F2E-4783-406C-980B-584BF2F94AD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EDEDB291-60DB-4796-AC28-2511DA1EAE6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9D3342F-E7AF-4C63-AF00-2245B1DAC44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FCB95F91-BDAA-480F-B9EA-ABC34651DDF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A76D58CB-298B-4AF8-A499-4B68E80A048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10A217E-C5BE-4225-825D-23F98A60B98F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CD052C7-628A-499F-8E6C-A9118FC5DD5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C2E6E694-7A45-46C0-BFFD-47850CA3269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8C45767-6AA4-4D7D-8958-9809CD180F6D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9B46859-E7A4-424C-838E-86E182E5BC8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5259171-1B98-4EE2-8A75-3B05EAAF2D4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44D4121A-A6E3-4511-BB25-D04B3E1FA437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EF949D74-CC8A-4207-B5CE-4A34F31612DF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330F55F-7295-4D51-947A-D9AC2F04A09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5F6FE93D-D12C-4B2C-8CD0-700D031F545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0DC2E245-A75A-49BC-8191-5D2E144DD5A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94C455F6-D723-4777-811D-A79B7419F9F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9AF0ECA1-5EC5-4A72-BDA5-65880ED9E1F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D3717B9F-1A47-4453-879A-AD10C3E5F68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3A14AEEA-FCBF-4227-9F50-0265E76C359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F0360B12-0AEF-4454-A3E3-EBD88DB112B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BEC60E30-C0E4-4D39-8B9F-F60C615E647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911E1E3-C9FD-476A-B78B-60BB8E89017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E28DE17D-290A-4542-B560-931CB95CD7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51EDFBD-8538-4EC4-BFC1-89BAD302582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5983579-9633-400B-9527-03AE4811E98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BA57BCC1-A2FD-4FCD-865B-504E7EF33B5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B03FFBB-F1C8-4D99-AF94-2021A1B20BE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4B64EA4F-F158-483A-A529-F0AB9B403BE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C5D5ABE-0876-4CCB-A46D-9452815BDF2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9615CBC-7AAD-4FD0-AB0E-70359D762C7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613F0DB7-EC8A-49C5-920A-E52F15F6ED5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B0E5BA90-D973-44D4-856F-1EF86F6897D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22F92FB4-A6F9-40FC-BF12-127198149E5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2C79F1C-2E76-4628-B411-B311E07F45A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52F577F-2707-44E3-B92F-20BED63DCFC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F2497CF0-352C-4F26-808A-5EE3AE50893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7C48350-EA60-4D4E-BD7C-D73C0388E0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48F9D605-64A1-4557-893F-0D8D5EAAF41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EE43782-10A4-49A9-BA8F-8C3D060B90E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60C74E95-1A56-4564-B1B8-9BBC78AFE1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BACB3E5-7BBB-44DF-BC59-D8511332A6A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1707D63-0DFB-467A-9D55-D2A4737DD30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755B4E60-C486-455A-B46D-E16ACC78EB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C0CC3B3-3274-41E9-8C51-0F5292FB8F7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ECB98EE-1D80-423E-A0E2-41ED20E7C3C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C253CECD-CAB8-4EB6-A8F0-8D77B8295FB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069D87F-A186-46C2-B61C-953B1D2881C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A8F5C6A-F1EF-43EC-8C5D-DDD144D0C1D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71BEAC1-9781-4041-A1A7-FB8DA83B718E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1771A788-1A04-44DC-BF61-F77A9A2979F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34035DA0-2AB9-4752-B0C6-0F0C3E270F6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6236D662-CB63-4A2E-B78F-42D0EAC8ECD2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FA57F0A-BA33-43A0-B318-8CBF785DBA4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C082B98-1F33-4DA2-9FCC-48914117C4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7CBDED9-9754-4C16-B926-057F0B86D2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2EB03C7E-C913-4347-86F8-2C32E78F9F5D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AB265683-6D91-483E-8F82-4F1744451D1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62979F8E-60C8-4DAA-9CD4-638406F6B51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CAD7558F-CB5E-484E-9A52-A21EE09FAF2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C97C80C0-FAF2-4964-A5F9-96EE59C94872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8C920816-E020-4657-88A4-EEAB397F827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D7022259-4A8C-4FCF-9EA3-602069330EB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FB7F7E20-52F7-45E8-96E5-27B9016A5695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D5AD2556-9C1A-489C-AF22-8F5E67EC387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FE8E0ADE-45BD-4C17-928C-227001F2256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8A6A7F1-683A-41AF-B40D-F830986DDBE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6602A7EE-4ADD-4A35-AA42-3D7C60A5226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371FEA46-3FD6-47B5-8D5E-192B777B153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AB26FB06-21DD-45AE-9383-8B4F72A7BF39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DABF68F-835E-485D-BD15-A21CA084439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7BCE5CD8-3D89-4F69-9638-0A957B19E9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CC74C955-F1C9-41E4-8B40-21C413433168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00D7AC89-CE7F-42BA-8285-3045BE9F199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7F566C4-1BE9-43E6-B5FC-0F9193FA31E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6245AD8B-58AB-4E0C-9D1F-CCBF798B8C9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BAFB316-CF14-4BAE-9C4E-E608E9820B2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6D2F7AAF-1849-4557-9F15-CEEB372D184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625327E-E9B9-4845-9FE3-AF6866D2A25D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3D7B491-3B2C-404C-AA41-19E597142C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12689DF4-D4AC-4984-905D-FEF0324D91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3D03DCE7-3334-4E94-8CBD-CC0287FAA80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B444E5D4-AA76-49FB-9BB9-8F55305AA94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6EE7E7B-DA8A-4DBD-96D4-97EE0D6FDAD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CF9B45D-382C-4089-99EB-A7D8F162F4D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5650A5A3-E10D-4870-9898-CCD1DB71192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7390ED29-C4AD-4957-89A2-E7378AD4C58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317E6D2-53E0-467D-B978-573C214DAB1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E36AF51-C3A1-4AFA-9384-1B49362F077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5BC0D31-6CDF-4009-84C2-6E98E6650AE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DB7EA23-0EE6-4096-88E7-FEDAA1BAC33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B8772D2-BE99-4455-A262-2CD1A16D79B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97930D20-BAC1-458F-8A99-1933D33AD36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41290202-CDC0-4089-BCCC-1F927B6D6E3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7F2504F-75CF-4A4F-9CA0-1C24294B8A7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A52EB20C-5C14-4E10-92E6-D9757FBD49A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FF2472FA-E92D-4448-A501-650ACCE3904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6E0BABBB-80B9-4B7E-9B65-9B264261ED68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4875F054-AFC9-4C44-A24A-A21B2179E3BB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99FB848E-CFBE-4993-9E30-510826DAC0E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CA1BCBF-B729-4E6E-A17F-7B3D3875FC1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455BD914-E5C6-41A1-9E74-8FE1CED666F5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802B45EA-3A77-4FEE-9BB8-7A928F9BE210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E51B0DE7-0DE1-4B80-BF86-583E9324421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0E96338E-EBAE-40CC-9BEC-106E63E2039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A9AC25B-5F53-4BDC-A8FA-3ACFA13F259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4966DE95-6A5A-4771-923F-AB591571C8F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D4F887D4-BC3D-431C-B0C5-A24887DB8E3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C9E94492-AE8B-4DA4-9A0C-FEA02798BCE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50E00742-C7B5-433E-9F5C-424E26B9D70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AE118D0C-95A2-4640-A61F-2C3840127156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AF417B8D-9241-4A4D-9A1A-E7E9EE1839F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5DEF9123-1A0D-4FC4-B675-19399E2E0A1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6561BB15-87F7-432B-9B38-C6C16DCDF8B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9A1E1AF-8E28-4B82-B98F-CC8AA752CD72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67A6AE8D-90D2-4C78-A70F-CFC59D1E9F8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ECAA7602-FB48-4AA7-B5CA-8E2D6C4C1C4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20394C16-A338-4402-AC82-E0BA1F5DD4B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15D56C8D-935A-42AB-9D6F-53DEBCDAC42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689D9695-1482-4279-8BF0-F1102FF0EE6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A9115853-DD1C-45E7-B717-0755A71D95A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4C9AA5FC-903F-48B7-AAB2-B22C1A1756E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C17BB031-AE8C-44F8-9626-82EC7023463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20344422-9652-42BE-AF4B-94D922776F0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6EBCE23-3EB9-46E2-A51D-C8378E7FE76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08321FE-6E58-443C-B40F-0F8FEF11D7C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5ED23FA4-DEFC-450A-A563-6C3B846E9BA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1D746B7-1F4F-46F1-AAFF-3ABB2ABBB8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5FBBB724-5C69-44E6-BB00-B8E2672A5AD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10FC05E-C104-422F-8AEE-617D9B4FE51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C5643BE5-1DA9-40F5-A2F6-EB230BFF782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9F1E7288-1E65-4CFD-AEA2-60A51D14B32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EC77E552-D307-44A9-8510-C8E5CF4D7F3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A0A36293-D8E2-4BF2-BFE6-17C76CDBD323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BBA5A233-C9B4-4E9B-8EFE-931B85DC6071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B21FB169-194E-4E9F-B4AF-D86094D89FB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AE85248-F4C5-4D8D-947B-8F670058A83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03E35A7-DC2A-4E71-8F4D-7128997EE9F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65B2E1CA-9455-47D0-B039-5402DFDEC3B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1D0A71AA-FD2D-475D-BD18-6E1F0F7FCD8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AD21867-8EF3-4C00-92A9-B80DD6EA6F8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25230461-C7B1-467C-81C6-B14C9D68D6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7BA8F153-EB2A-47C1-8745-01796B0E741E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4D01ECB-3629-4113-AC06-A56EEC58E103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CDBCE28-8FC0-4A05-BDD9-861B9766E7E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2ED18B2-614E-49C1-A20C-076FA030D78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8722E962-64B3-40D9-8761-B93343D97C6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0208D74A-4634-4A39-BE85-57108BDF5F5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FA7FF0D8-A661-4B04-8EA2-D014DF7C757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143267C-32D7-4038-BE8F-1A3F8071D4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538518EE-772A-4CB8-8B43-CA7296A4C9C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EDF3D35-AD1A-4F63-B556-A34F0FB18EA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2EF6A358-47E7-40A3-9C7D-C6F844EB69B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E7107243-3505-4DCF-B3FE-C5E33EEE416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DD73F28-39B4-41DB-A760-BA6B2BAB683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B545DCDE-7CCC-46FA-B7D3-18E9C6FA14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94ED495E-F1A6-4128-B19A-6B1E434610A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B119BF1-316E-4A86-BE01-C98304C612BF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FEE32B49-04CE-4AB9-ADE9-90E5A669CC53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69FBEE87-AEB4-478B-9EC0-8BE0DDF04CE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4FB582F8-889F-47A7-9CBB-A6F02F18A07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CD2084C8-C365-42D8-8C72-9248F46B95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A040C09-5D3F-4781-8618-1A5A7E142CE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47800B5-97CD-47E6-95ED-DF82E3B60F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701AB7F-228F-4098-A9FA-E4EE1CB0519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24305AC-8B9C-4FB6-B526-D02F9D86CE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64FBE34A-DE43-4E04-B62A-319E37E8E3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9DEF846-FF54-4B8E-B77D-DB9FA8F44E7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E214D2DD-2E0A-4D77-96AB-926B6B3930C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9ADFC89-0EC6-4F24-9CBE-984EDBDD9FE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65961E2-AC17-4DEF-B2C4-3BCB19085D5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E67CA3B-DB33-4099-B608-066259D42FF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5A6A6CCD-BE1D-45CB-BBA7-8C33D242D39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4CE978B-1CA1-4698-A127-0C2C83E67560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E965711-96B3-47CD-8B7D-F212FB2235CD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AE2413B7-C090-48A8-AC3E-3C6E6F968481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1E794C6-9947-487C-A046-C80839FE5AE1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89572387-1CE3-4436-9324-4558246FEBC9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F51215F-09DD-4B30-9485-A013CE4C43FE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ED56D70A-0A57-4FA7-A9F9-247BFDACE457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7748C33-212F-4D8C-8635-F4A7C26D8BDD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FA0756E7-30F4-4B30-8B5F-9F9B64673069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39AF9BC-09F9-4884-86FD-1B0CC68B348C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303998D-B57E-4609-A995-033360C0815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1D7FD66-70DD-4BE0-B929-C0FC2E84F36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FC30F7F1-F152-48F0-858C-29648617FF5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528BAA84-7A04-4A28-BC01-DA2F771162A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AFA804E-7142-4905-973C-C22C1ADF973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F96A4DE4-12D1-425B-8424-AF7A2077EC1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9DFF7589-EB4C-4270-8D90-742DE474AE3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C4210489-FC8B-44A8-9E96-6DD08BF7DB1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7A3BEB6-11A7-49FE-B2DC-5BE8CE6E6B5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C92AB7D1-B915-4CC2-B6E0-99F2DC72A47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6F3B292E-C52C-4E9D-92E8-C621AA959FD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7F6B7E8B-8A3B-411A-9CF6-4DC760EF16D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28BF5379-AE57-4C5A-B80B-06B1809F006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E1A349ED-BDEB-4A40-96CA-F52ADD5B8B3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405E066D-E979-499F-91CC-779F2B72D2D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399B9AE-09C0-4B2D-9ECD-5CABBF2ADC5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645B2EAF-3468-416E-B07C-8ED9314642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D23B2D1-78F3-4A66-BCD0-5B38A7DDDC8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6CBD570-7322-4D26-B645-E8A47C10C63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647610B6-DC79-4EAE-9161-C8D644F7BDC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06406B41-2D6B-4B2F-84F6-05C8BD41B36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BE84CD5-0E9E-44AD-9EAC-130E72D7DA5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0295F0E-5487-4821-80C7-7A9D48E1945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450AC297-B53B-495F-9F47-F71678A2DEB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A273A68B-A946-464B-8171-62B0D69F516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3F6F524-B24B-4807-A48D-808AD3627CB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8FD04D5F-2387-49DC-A53A-12B32CF0609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1A30EA2-9B32-4D19-940C-5790C67FF7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3FFB8D0A-10E5-4226-A99A-C6A45E8E09B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7A88AEEA-9F8D-463D-834A-E522D808827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0DFBFB37-C184-4A08-B056-2ADB0F6BC2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42050A9C-0F00-4CD8-B222-E0A0E516EE6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C56FC77B-9044-436D-AAA6-A89D902E41F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96CF04A-C27A-437C-ABE6-DD39B0FC53D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62E4D064-723F-453F-AC78-98443BF448D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25190D2-B259-4EAA-8AFF-9E381A8DC6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5EA7FF11-8B9E-48C8-8020-CDA1C4598A8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A9BBC55E-87AB-418E-B062-AB372993244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55CE778-4E1E-4EE9-A768-1D4E76558C3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13339E8-2EDF-4DA7-9506-A1CF580D0D93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247FA90D-2449-48FF-B317-2644E6FF31E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178F3E7-BC32-4169-8F0C-43A0AA6219B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369A256-7FF8-4A72-8086-299D39976E6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3C8336B-3ACA-4112-A054-F314D3AF8C3C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5FFCABF6-5308-4637-9B79-8C5CD9D51799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6D773371-A1A7-4A50-B29F-8AE0A88DD4C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21FABBE3-97E0-40EC-9D2B-CA2F2E79A78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67B06846-97DF-4CE0-B04D-C663B811C353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04684FA-67BC-4832-ADFD-34BB3E0FB31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EA4AC50A-3865-437A-9225-BFD68AC4D85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9151AE7-7608-4AA9-9424-10C328EB51DE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270F5E1E-D07E-4B6C-84E6-339FB0A37662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1DCD151-8171-4512-BF0E-AC2BD6EA2FB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5109AED1-4FBB-46DD-B5AA-D5162309D16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264CC02-EEBB-483E-B286-98240163BCB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A04211AD-B6EC-47B6-A768-C2ED513D4A5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2FEBCDEB-7C49-4B8B-A213-436D08E1C5A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790E063A-07FF-4C47-ACDB-FDB40854AE9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723AB7CD-2FB7-4660-A3DC-E69F38616A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668C635D-A7EE-42A3-A78D-42BF2A9B48B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78941B6-F2D1-498D-8F82-B5C4643BAB29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DCC3E264-2D42-41BF-A3AF-D1BAC75D898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BB4CF77-74E5-4D1B-8563-6EAAFFFCE3E3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55E0330-B13E-4DF4-903F-5F2045F2F9D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9E13145-C680-49DA-BB14-221026C8B1D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B9968B87-7BDA-421B-B3E7-D5EFD44A7A8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9D40414-1757-4FF7-97C8-AAF0B1D98A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7431586A-E7E8-4A93-BD7C-48847AB3F78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E49065A9-8A0E-4120-9D31-8E21779B88C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C2DB52BD-168C-4703-8617-8155EF694A6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A68492C6-DB90-487E-97EF-3955DFF6AED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E921D14-FAFB-4C2D-A5A6-F59D5190C3C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C5FE1C86-2EF9-4F23-AA74-54483885F69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35B9EB64-23A6-4A5E-A591-40F432BFB66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FBFC44E2-B822-430B-9FFC-20C68D50466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0A4ED4D-C9D8-451C-8EC3-2F21FB268CC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CA2D826-FE2E-44B5-8B00-C281009FADB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788AF40-4371-4F64-934C-3008BC1C529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19C8BA3-0D0E-4F62-BBE6-6D2A52868E0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3C42323-B847-489F-80C4-46B99919CE4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073841F-36E2-4F26-826A-6089D16752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88438A8-6B5F-4B7F-B0D9-BF5B541B87E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3E9B938-7DA3-4045-BAE6-99066164A3F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8ED802B1-59E2-4A37-9799-94B344C9374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ED23ADAB-7779-47B9-99F5-C849B2F78036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1512ECD1-3F97-4A0F-94BF-2DF0EE37686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23649E6-AF6E-4FF0-8DD0-CA86CE3D2CE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11364B1-B23E-4614-815F-E4C8291B7CB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A9AF3FD3-FC96-40DB-9D73-86E309A36DE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7BCBC354-5E2C-4698-80C0-0E0B6D3EB504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99D34426-AFDC-4C5A-BA89-55E0C95EDD0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0AC71B4C-140C-4A9A-AF50-EAC9C25E974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4C31550B-EA54-4136-840A-B076DDE63EB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C2E26D7-B5D1-4D44-91C4-9E1D6C53AB3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5E4BCB8-2E6C-4AD3-B86F-A205808D85E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31D1F395-F7B0-44A4-8E5F-D21D38AFEB4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BF957A4B-0DEE-4948-8676-49465CC7225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158604E-E72A-4BDD-9500-B60B9D003C1C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C2CD435C-0013-438B-9226-8FF36D615AA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8F60973-662B-4EE7-A127-AC409A79AAA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D1F4593F-9408-4F4A-8FAC-8871D8AB2D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354B589E-5C7F-4F9F-9C2B-FF739F68014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7DA017DC-0AE5-4BB0-AB55-DF2785D7B1F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F48D4B8-2EF8-4D2E-BB66-7BD143B6A0C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62DCACF-9F52-4C4E-AC50-F86B0E32C76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B9E2109D-AF03-4293-81B6-73459C8C3FB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382FD8A-F248-4161-B9E9-AF5C2B91488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DAEBAC61-4E30-43AE-A44B-77141C2993F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7E1B9E7-C222-47C3-89CD-7D1EAA58996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91C845DB-F7FE-491C-82CC-3CAF2BF8D6B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D643FF6-5F67-4E80-AC0D-B2AB0DD3923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8ECE9095-7215-43CE-BA3D-51E72A2B359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68715C34-F990-4679-A774-FDDB8065561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26AF476-38F9-4F97-A647-25F19A071524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25C9E90-8B77-4365-AE5A-2ECAA3AC17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D74DE1B-FB57-4644-A63F-BCDADF8A6B9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2944504-56A7-4007-B5C1-262219F038B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6A53AA48-0758-4826-BE2C-8746B3F67FF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CC14B2F2-E95E-4750-8D46-F2D6703F448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24519BBB-9EEA-40A2-8374-1DCD85AD0AD0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FABBEB1C-BD02-43D4-8288-C8CF242A2228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02144D47-2AFD-4DFA-AA02-E3C72A2E731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EC352125-7F3B-44A4-82B1-693E71C8568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8B8778B8-8B3B-495F-AB8E-AAFF7D35644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26E677AD-99CB-449A-B2E5-AC725CA0087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18D3F9E-9A52-4AB8-96F3-6E4C6F63FB64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2DE08847-E79C-47F8-B6F5-F5CC4F285AB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5FAE99C-53E3-472B-8DA5-D53C040D8E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2A1A89EB-1724-4966-831D-86A25D40F1F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925E620-77B5-4EC4-AC7F-14E9DDB9EDDF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F90C171-C840-40BA-816D-5F34DF5B3AEE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AD3B7651-C7DB-4D5B-B8E4-E232AD2434D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8EDB8C03-D9F9-4CAA-A474-2767719A2F0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97B3E505-F891-4F8A-87F2-882CCEDE9AB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E178A02-B680-4398-B1EE-1264348F47B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85C57D3B-BAEF-4D90-9368-7D8862F59F4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E18373D-25EE-41B6-A69C-BE284C87B8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253844B8-9AA0-4C27-82D7-A12C4BC42A0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77ED8BB5-621F-4B5D-9C40-2AECE38CB5E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6634511-D1DB-44D3-8861-1F2C1C2AEA8D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31BFCD8-4762-41D2-AF65-E0E1B4F360E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D730AC5-42CF-4B70-B316-D28F23A1812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5949D53-7A05-407F-BCF9-AD1DADEC84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0C8A81B7-C899-4FC9-B7E1-ADF09DE01F1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31C082D-378D-48EA-B2F5-5543064BF4E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4DD3742-BE91-49FE-A965-3BF272230BD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1DC43AC-9F3B-410E-864C-90344A755D4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5A793F29-D337-4ED6-8A61-25E7E85D00C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98131F4B-4BE6-4776-B052-9CBC166F098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FC4F267-D021-4B13-BFD2-BA87658EB90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95C9D85-5BC0-46BB-A2CB-5D0FE7A72E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260D235-5035-49F8-B98F-97B7EF41F3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52A926C-D2EF-4507-9866-F112E4E8BF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3FEDFB6-6FBF-4282-AABE-A7336AFB69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341592E-AE04-44AE-B5CD-3DA5FD57D661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6830AD03-A6FD-4E56-82F1-E49517D5A9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608E0AF-5148-4D05-AF9D-6FD0415D27C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B66A619-F152-4E24-8AF1-077A1B8FF2B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FF16A766-FB66-438D-9726-53EADBA1671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008573CD-5AC4-4FB8-AB50-370F19A1863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74E2E9C-3B7D-4DFF-B794-7A568E8E6905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74BC75E-F9B1-404A-B506-8648CA8D6B3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AFAEF02A-A61A-4BDF-AB19-898E5672EFD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D47E0516-1F07-4667-BE31-B7AB5A12D98E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2AB7F50-E1ED-409F-A151-248F8602FE0B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D723757-8813-4A64-BA12-1DBE3752ADF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8F755D3B-6616-4A92-BCE6-83EA3D85D193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A930E6C-E2C0-4E4A-9FA0-421EA291A55C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FF57690-78FF-4E74-83D7-4A68FFC5AF4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6ACAAC6-AF36-49FB-9572-51454E72EE2C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41321021-ADE2-490B-9CAA-9BEEDE0611E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9FE961BD-6AB2-4B27-A17E-837E7F359DB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95CD22B1-633F-4C89-8785-CE7F0E2D9E5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C0622C32-6906-406E-8010-B8D3C35D91D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897F10C-5DBA-43AD-A804-8CA93BD9777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634F7D2-9C04-43A8-A63D-7015A5AB1C7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B9DD9FF-C0BA-45FE-BFAF-629C3B33C6F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3AAC2ED-196D-4B26-BB95-8BA6C6D2A01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B57C2A5-F734-497C-BA65-7B31B93D15A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E7EBB01-E610-45CB-BE5D-0219EFD55AE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9136AF58-8A6C-4C6E-AFAC-2E94FEEB44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9CF95236-844B-42DA-BC0B-5F2277FF534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6781E2F5-945F-496D-A0A1-02C2C0B71F2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D042D137-BC78-4532-9D66-895BCA3F9D3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BF75F16-0197-4938-9E88-93752066225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0D8C5CE4-6CE7-4744-A119-078E0CB4956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DE7C4165-6E56-4396-BFC8-E6E0630C931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3FA57C1-ACA3-4C52-A042-A4A7A0B3B59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80F8A5F7-5779-4C1B-B233-64A596563C5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2E9493F6-4B04-4476-8710-8192658FF65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FE5A094-3B5F-4E1F-A6B4-670113168A9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C6F0878A-1DE7-4004-8408-0C599CC9058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F0F66520-1D6A-45FA-ADC3-79F48608EC7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623AC02-6428-4F5C-A199-2D0FAFC2B46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41A3C0A6-DBCF-41B0-ACA7-3330E34067A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C24AB03-7BA2-41F9-92E2-1C2E7109156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8CE00AD9-7B2B-4D7A-8D89-D533BD160BF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4BDC31A1-8208-47C8-B99F-280D4D1AF8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8778A06-26C5-4F1A-A232-23DD851AA17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A7966D67-2739-465A-B7D0-032244C2E92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4AB75E4-CA4E-4C01-89EE-E8C07FE168F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97508300-D1E3-405A-831B-FB6B266AE60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21FFAC57-50E5-4A66-9E69-EE0130C38FD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E2DC508-57F7-4072-88FB-7492DE7A4BE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34C7E116-1394-4484-8CBC-340CBF8F163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581F341-AFD9-4D63-91D7-FE8F7A7760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F3A33ED-6A49-4F06-BC7D-9CF7D3D3D1F1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EEEB29F5-B275-412A-946B-D8B5F4C3E43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AEA73CD-49BA-4622-9A80-727AEB52DB5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A14EE9A-28F9-44F4-9163-030D6C08722A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AB67329-B12B-40E2-AB68-DAFD484262C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0B24021-71E1-451F-B6BC-46C1A81F950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9C21ABB-E14D-4BCB-B9BD-97BB569D7DD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F0F9B5C-200A-438E-8164-6CA8CA2B0C01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08F53F4-7197-4FD7-9D7D-60D5A9943998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5A89AFA-C5FD-4B1C-B752-2F9D657011D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257FD798-D399-468B-8B66-9A16A8306F4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62F3826-F45E-4FBC-A797-D32836DB9111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1896B4AA-57C3-48F2-AC1A-8DC3D4AD265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069009AE-8A76-4336-B008-98D340C5F09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3100212-8262-41BF-B566-0305F455C5DE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3F0C2370-2DD0-4DF1-B5B0-524DC2626EB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130752D-A381-460A-8F71-6D907BC5DE0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7A5AB11-3A85-42FC-9855-5216A861913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AB1F59E1-67F6-4453-A70D-5AE995F3AE4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5B766BF3-D2C6-408C-BA13-B47D34261AE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55B18962-2067-4ED6-9890-5179A9F288EC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FE8B2F1-3826-4ACD-BF0D-6FC4EA257C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4FBCD5C-70AB-473D-A6BC-FF6290A945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EA1D9E3-3288-4315-93BC-5C813115483B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6E31A3CC-A2F8-4C99-AD27-AA559DDD90B3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418E6396-15AC-4914-8E55-4A457FE914E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C4A71D8-A44C-40FD-93A0-7B59991E8C4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0E33FC3F-06A5-4566-9BF8-9D2DFCBDEA9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055E3B37-8250-491A-BB29-F32A6E95076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ABBCBB7-8953-44B0-82EB-D00959DD482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D50CAB42-4375-4D04-B1F7-E7A1EDEEBE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5E20BC8C-B132-4A77-969C-E8A7F822A8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923598F7-3516-479E-AF9F-8D181517770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C4D3B4F-1209-43D6-9682-A3DEE966FEE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E7828AC-095C-4D8E-9636-3D62873D654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80DE1E94-6FA9-4462-8DA3-E1BDC60A6AC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9F690220-F940-4726-B64E-37FBCFFA180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023BA229-4A74-4FB0-BF01-41EFF1EA6D5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C575F63-CD70-4516-8208-48178574D7A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1D1D708A-E492-454E-9C3E-317F5378197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C655555-A318-47BD-8004-730119A8310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5C058C7-9CE2-46D9-93F2-EA0D3CC663C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314FBC8-7A28-455E-800E-204627921CE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827453FD-81E3-47FE-A6CC-93781D2012E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97FFBAF-B7EF-436F-A20A-C3B5AECE698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A5A8128-FB9F-479B-A48A-72FF5BC0D90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C34D29B-48D4-4E5D-B3F1-E3FC2C41D94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614871C6-1FE4-444A-9DA9-FB989339BD9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29E1540-B775-4223-B61A-C7BB9C4A52C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953AA8AD-FE8F-4190-8542-4C4E381EB505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99E71A3A-EAB2-4CB0-9D6B-8FCF1FE7C35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C49DA0D8-AD0D-4B2F-B424-622EC09CD33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FA56BF17-751C-4C5B-BBC9-8A3C08BA26BC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509CBEDC-B7E4-42F3-BBC7-B9EECCD0D57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F383CDC-C339-40B6-89C8-D475791BA6E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9A7E5037-3FCB-4259-9D68-3B222400AF7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F6FE3361-6B0F-4D41-8DFD-E558A6E362B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5E36C4A9-6478-4CC9-BDEF-8ADE049D0BB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06D73F46-9043-4491-8168-A92DF575E0F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12578A9-8486-45F5-81BA-AC8850284F8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CBFD1D17-A8D9-4F64-8D7C-1BE171C2910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CF7CAAA7-7FCE-4159-8A5E-B04FC71F4A85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A7AFE31-61AA-4BEA-8A7D-28FCD561689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65705218-8E6B-4544-A1E0-8CFA1E96DA0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C3BBAE5D-C48A-4E52-BDE2-0D9F4557768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74BB574-5514-4EE5-97E9-D9C4514A7321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B6C70C7-D875-4D5F-B660-E08DBDF4354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92A41F3-C55F-43E7-A91F-07C3F1E362B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61703D5-164E-49D5-90C6-EB9C0C1759B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3990D56D-7A79-44CA-89F0-396700BF36A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3F7FE625-370E-4655-9BF8-D9F06A65E62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EBA3F6E8-F49B-42DA-A60B-BCE3E9BBC32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1C9B806-480A-4533-96FE-CC3D48ACA32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D43449C2-3171-4E4E-8696-1775C38F44E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5EA2D77-D566-4A86-813A-423DD761618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8049585-80D5-4AC8-A46E-53A0207D211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F2EDE68A-BE62-4616-BB99-60261E38FF8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E4E7CE8-8BA0-4925-97B6-418F629B9FB3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D54CD6C8-DC34-47DA-B213-74243F4184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10F80155-85CA-4CAA-B530-B4EB31E885C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555D2C3-3A1A-4A66-9019-8E23D797AB9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15CF514-2902-4914-8EFA-03E6A96D42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34AA0E2-02CA-4AC0-AC6E-E693AEB0DA9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D4599216-42D2-41B0-B06B-1CF6D626960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D7DC1DB-350C-49E5-8E27-1BB4E6D3988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EDC3B080-9E21-4FA8-9873-E63F003307E6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9628B3F-E6B2-4337-8865-2F23AFB82EE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65838910-2609-4F0E-9B06-1A29ABF0C48E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4C3225E-00EF-4710-8F16-A60417187CD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6DBE482-2C6B-4EDB-9DCC-D578C85B63C1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8A75E62-E6B9-4340-9E2B-F2FC47A48AB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D8D70EE-235B-4479-8B20-478A0F6B32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02F9944-1C53-44AB-959F-B1959A555E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CCB46D55-BD36-4C46-87CB-BB04F2F94900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F902612-3DBA-4CCC-9B3D-FA7EE7E3398A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DCA4ED45-6AE2-44CB-841F-9A417854228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87D3D69-D977-44A3-8A70-01E0FB34B45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7EB28CE-5FC3-4DF6-B9BB-ECD3DC3B22B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26BEB5F-2C2A-49CC-B482-1E626DCCA1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9F01E695-7B9B-4554-B2ED-2B94908DFB1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65F6832E-47F8-4C57-BD61-8818A986F7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5AD43641-005A-4F36-A744-1BEBC5F8C57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48205FA8-2EE7-448D-8EF2-52C1A1380AA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D48C580E-7D4C-49F9-8AD0-AC736CC1904C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FF35BA7-7C43-40F7-8429-95E78DDD96D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0ED725E3-1780-4D45-AD79-1A996BD3F9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5175ECC8-6AA8-4A9B-A079-C4C0B3F09C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903D47CF-32CC-49B9-970E-D9ED73D359D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4B1EEE6-48D5-491B-BC74-BA2C27E3D68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948EE594-A948-4F17-AAD4-F0DB66D0F356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B96916FF-6278-43F2-9D19-BD94541860AB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096B4DB-8EF7-4B50-A179-151FB55F7F8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949CD17B-D761-466F-BB91-BE32158440F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9CD50A80-A9DD-475D-8FAD-73969CEB764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129885B1-5303-494C-BE7A-AED7D9A5AB1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E8A2A6C-8F8D-4D87-9B86-214EF16093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621228C1-B643-4FC3-A0A2-B79A239D08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3CEB047-4B84-4D02-802F-E878A35647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AE857E41-038F-469D-8577-E9D688581CD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F5CD44E-B7E7-49E3-9020-A4212BC608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0EBD6975-DE69-4376-89EB-4288BBA0888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EE1E9883-B509-4EF1-A268-00A94BE957E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117A3BE9-24AD-437F-8F52-29CBC52CA1E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7661DEF1-5725-42EA-92B3-640062C0550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24EBB971-38BF-4882-B260-DE390F9645E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41E1FD53-3BB7-4394-8CE2-033E36C336F0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8BC07F70-C49C-4519-B2D1-9BBBEC1676C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FCDF7B3-A764-4876-BA55-65F92641DDA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1BDDF58-D9B0-4B6B-97C8-0B9961657F1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6D2BFA84-ABF6-4670-95B5-356D0F2317CB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ADC48DF-A707-4C58-A7E1-2CF873EB5356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6589BE72-93D9-45CE-8C09-2D8B07582B5E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E32A392-E373-4283-A072-6354D8CF70AD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65A85DA-CD97-4C95-A1ED-976815771B0C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6D133AD5-A858-40F8-9CBE-E2C0C46375E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422EB1C-5A63-4A08-BA0F-4D7B1799D49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B29EF30-7927-4701-9AA5-66279B7499C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437F06BF-24F0-4C71-ACF2-80E8CAABF3E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367FEBC-79B4-422E-A029-21A5AF73334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E26EA504-67BD-42DF-B81B-908ADD9A6F9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977A44E-4C3E-43B7-A30C-279EEBB14FD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C482887-5887-422D-934E-0077ECFBC64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52841F3B-5317-4B62-B1D5-D5819FC927A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0D16771A-3A9C-4775-B0FD-0685D4954D5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6CC52428-A39F-477E-8AFF-274670D1D9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0DFDA9A5-ABB9-4BA8-A0C9-090C93C87DD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F4D1F2B-CF3F-4790-BE95-65FFFF4A581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0F7BD57-D3FB-4659-A28B-3C1AF3FF9D0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00D64CBE-3015-4297-A806-E792426A1F9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8FFD93F-012C-4882-8DE1-6AE5720B5B9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8FBC5E3-1DA0-4FA9-B45F-8E48B479019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1B104A34-A7F5-4951-857C-BA521322C04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F36CA42-58E9-4ABA-9D38-3A1F3882F82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BCD82A70-FCFF-4323-85FD-0B44F1F0290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AF16492E-B6A1-40AE-B634-5A217C3024A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E8AA6B6-7A9B-4FC7-B934-9C584AD070B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2A3ABA52-035C-4D29-8F30-6D31B5669F6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A0CD0551-87E6-4199-BB4D-88C267066C5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AE98CED-350F-4E37-AFBF-4263F4625A3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6CFF223-02BC-4443-B6B4-001FEAB0ABE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CC735E28-EF1F-425F-8EE8-16A4B42C907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48AB795-984C-4515-898A-40B431A176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F9A7124F-86C8-47EC-BB01-A7A7228C3F7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0CEDB5F-D1F1-4F48-AA5F-42300F01C83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EF588182-7422-4973-849C-6639014E55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06A260F3-8D29-431A-B286-5CB784AEB4D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4C24A8DC-522C-4ADA-BC36-9286D0B32F0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DD7EBC7-F3DC-4645-BC57-01764D666E7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5C4F7DF-3E8B-4631-894F-42A7B27519C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513B46E2-A05F-435D-93DB-4F615EAD46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77A6525F-E451-4BED-9314-879ABA75A67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D10128AB-3ED8-42A9-AE8C-C30DFB4624A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45137516-0CB9-4FB6-BE12-C14215935A2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2BC298B8-1851-4442-8D35-0BFC26F1062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B48AB879-2A77-4158-AC37-A119DB7CC1F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BB1E9964-DF11-4ACA-8A8D-2850DA8F7F3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A1B9EBF7-75A1-440B-95B8-C3F8F24D293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17F335C-1220-4D29-9675-DECC60D92610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E977009C-A8F6-4BE2-99F9-7ABEDF64D1C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1CC42A8-9195-4154-AC46-E4277CC1181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03AC454-C589-4205-B7FF-C0F8FF684DA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C2E529E-0119-42AF-A64E-C91F5A2EBE2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B2FF77C3-2537-4F5B-9DAA-8DD0CB0BBFB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B48C8C78-E380-44D4-8795-88D1D31F414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745A1150-3525-4396-9B06-920748ECF31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1D1920C-861C-47CC-A88B-71D304FB8349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9A199316-11F3-4FAB-9CDC-6A424D76353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23EA5814-50E9-4C62-989C-2F128474B63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31CF0236-22FF-4314-A5A8-70979A01EB0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E78D8CE6-AE04-4F7F-8BF6-01A0CB1B0BB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636A6AFA-F51B-4698-86A8-085E9D73A3F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9AE393A-B197-4669-84B7-941A3220BC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D9E0C35A-BCB7-4886-9FE1-01A0A89C78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6AEDB758-51C2-4716-9B38-4681A108604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C826000-023C-48DE-BF6C-A3A8CBB03C83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91F25419-C375-48C6-9D96-10AF39D8E66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EC0E7AD1-A369-49A0-B0A8-E762B5F0FF4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7B66CAB5-D9D9-4DCA-B52F-59593A0F5C5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EB007AE7-6680-4393-B0D5-30D5EC3863E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C50CF3A1-CB6F-4097-967E-4DA577A75BF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D34212DE-6837-4CCC-8704-D8951FC492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41179B1C-51B7-422D-8606-5347B2DD140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46E8A94-E61E-496C-9FAD-7B6E5CEB122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AD5810B-9734-4BB9-A6B1-92A62D81820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6DF3D5F5-8176-454B-8CC9-A0AC97B8007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BA373ECE-929C-4330-B2A2-9D13BDAD22C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26216BE3-EF32-4203-A9A2-6651B7FCFFB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BBA2448-7669-47BE-96DD-7705DE1E3BF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A91AC932-0030-4CC2-B079-BF80115072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1CF9BDB8-9B9D-494C-B736-73DF2084815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5E5CEA8-9C23-4E7B-8C1B-262F4D5FF2C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88984088-10F6-4980-B5F8-C94E96F6741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2F72A064-8660-44D0-A27B-566CBCF6A0E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9E87D7B-93F0-4C03-8789-8AF53995591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292AB623-06E9-4A03-B0B9-8F4F0A12541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9D1C0F8A-EA3A-437C-A5A8-7E18A9E4A64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085EB57B-C115-4296-8376-14EA0DC3E0B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B636F558-056C-4BFD-9D33-3698C668E43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0773DB5-7C9F-4236-B044-9B932E87E748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2EEA001C-2D63-4653-9094-461BDAF3748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31AE9988-33F6-4A72-9624-E34346F2ED7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231B0A6-2296-4FC5-8095-1C7DA01C003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6393E487-2904-41DD-BC2D-E62A3371608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980184E8-5C2E-45AE-B9F4-CE561D2FCA9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4C7C60FC-2DAD-47B1-A9A7-6F9BCC90967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4180AEA8-DB81-4CDE-A72C-1632F889507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A5CDF03D-467C-45B5-ABE6-33A366D15B7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0989173A-086C-4631-9C51-7E2D4B7FA3D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BDDA86B-8C24-4929-95B1-99351F9946A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78AF5EF-C8A1-4FB3-B9F8-20534C002CF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AD7D649-46D6-4254-B6E0-AF3E29398F3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B07942C-7A83-4FFC-9EED-88D89420B59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C3D2787-0012-4A3D-9677-04768C25060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4BF92FC-AA6C-4AC3-8E23-4735BC2E62C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AB5F410E-9B5A-4ABC-B172-83491E3C112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A851F964-38B6-4C05-9535-1A6FC7B87BA8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8CF60554-EC1F-480A-9E96-154536E4710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265CB68-C820-4632-B664-085F92134BBB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8C8AFB5-B1CB-473F-A1C6-4E0295CBF8B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903F525-C5B1-4CCD-8F96-DA429E8C1584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2D825E3-4E76-4A64-BD29-E0D6EC4B7B2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7C1325E3-A1B6-4608-8849-C78FB9B2DE4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D27BADA-127A-4127-B5F9-5B1CB0272CF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FDBB2C20-4949-4006-83EE-6B0BC123599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60220C9E-F380-484C-A5FD-CA566D42486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E02B6D03-34A3-42B8-881A-84BAA8BDE9B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104DB6F-8DE1-479F-A1D6-28BB3C813B7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8D5DC536-AEF9-444D-9EFB-B2748584B474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C063AAB4-FC50-4001-895C-014EB0D03F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9BD3C357-89C5-4BDD-8E67-2AB36C79758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70AA238-9BFF-48F9-BE43-2E5BDE7D747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CF91E75E-AB1E-40AB-B754-56DF04BD3D8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33B163E-43A6-4713-BEF3-1E875BD6CA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693F8ED-DC89-4881-96E4-7A52D4541E3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CA5F229-C665-401A-B1C2-812B0733BCD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0588F39-A0B4-4944-A8B4-474572AF21B2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DB388F8-45DD-4CB2-BF19-CEFC1562359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54EEDA56-452A-4C5C-B8AA-B556B5047713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9FFBC27E-D600-4A21-8B59-277C998822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92BB194-EA5C-4FFF-87DB-8C7D68AC1419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36AE3415-2E9A-4101-9169-728E99DE37E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EC7D83B3-3949-4FEE-8F52-907005045E8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2D5B3FF0-FFE4-4FEA-A4D1-DC5600DCD8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13FB9269-B3B6-410F-88A0-7020CF37A8F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B8ED3378-61BD-44ED-87F0-1DF5505B8273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5CBAC2B-1117-4588-8A9B-1D5F305671B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9CE3726B-BB02-4F86-8A1A-02EB8F74C4A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52ED13FE-8ED3-42F8-82C8-81FEB325B2E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780F4F0C-F942-450E-88B6-C5CC5C80454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DECF2090-F805-4973-A4E2-25912726035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DCC12F0-AB19-4C3F-B753-866D056CA5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467FE958-0284-43AF-A39B-D694D8986C0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F411F41-C544-474C-926C-3A8261111F0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B1A346F8-773F-46EA-8EEC-3FBA72145C7D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73A917D-1603-4B52-AB56-BCE41BDEF97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4F28A4B0-D471-4AAA-B038-834F6E89262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F3B5AEB-643B-4EE5-9ECF-A0B0CBA8AD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5EF5A295-F9F8-4787-95F4-6CD24AD92F9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559C2F81-34F1-48F5-83FB-9F75FA733BBC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F60661E0-ED8E-438D-844C-002226BE1AE9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D76EE61C-2F30-45DF-A5D6-16E650FCB499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418B4ED7-756A-4758-A4A4-86002C5A480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442D90F5-8D15-4B6C-91A2-0B1B4C2EED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37C28DDB-727C-47EF-A840-2A101EA2A48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9BDF752D-27E6-4B1B-8EF4-B91E447274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7E68EDF-BF04-4531-955A-E37EAAFFD5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6DFEF7F1-6BDB-40EB-8608-2D72A0C4224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FB87E096-191B-417D-A7C7-2F81ED29AD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2AFA4FE1-CDBF-4809-90EB-74B80E6E575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C279CC7-435F-4AC5-8248-8C02396829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A5ACB92-D0EB-41CF-AE81-4CAEE8602FD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1A6B84F-FEC1-4CB7-B533-59A4FB8382A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2271396-2323-4938-9E3B-789A5A21E1B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89C1E77-5DC6-4FD2-AE95-28CDEEA927E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B42C355B-4536-47A4-B8A0-90FE42686940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BB41B05A-8ED8-4988-8A31-53AE8AEC56B9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89B794D-8DC3-4F1A-87D2-1553263FD6B2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BBE2832D-474C-47E4-A85F-8E1ECBCCCD6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FE0731BC-7E16-4F01-AF91-E2ECDA446A2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B4434552-9EB9-4BBD-9BA3-4FAF670DCE2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86D96697-B8B1-4FE9-9726-71466B1CC289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CA0345E0-EEB2-462C-9191-07CC4137EBC3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04C88EF-E6AA-46EF-8473-5B609DBA0BC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122800E8-398B-41DF-A676-00778256549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42DE8E5B-2E42-4786-A6E7-9EAB11D7EE7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6E197051-33AC-43A6-8760-E72DC4AFEEB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EEA3250-2A62-4E00-AA9E-9E47D8AFF55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99F28267-B523-4629-84CA-612723D3534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48E6900-41DD-4883-AE27-5E4988605D1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291B12C6-9CA4-49E8-ABF9-4A4D1556D9F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4DBA48D6-8F65-4F35-AABE-9F7BD736231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F3E4F6D-84D7-4247-9E28-A14B07E7913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8E8860FC-103B-435F-A446-6E5A3139385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7C6317D-2ABC-4202-8B23-C26DA937CCA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36AC6896-D8A1-4A69-9802-EC177E34983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95FDED2D-DA0F-4504-A24C-73E84632BE5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E66534D6-BE3A-4DA3-874A-2FD4F61D2B9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5B211EC5-F35A-4835-AAEA-D00C87F60DA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FCD045F8-A3B1-42C6-95CD-553A61934B4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9685E9E-53E2-4D17-8FBC-5C1F1D8A067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FEE015B4-A58E-4EED-B398-0912BBFAB84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5A722773-1885-465B-8798-3430E772F1E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D0CBA058-6CFE-461C-88D6-5DBC8215FE3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7EF7CA3-8A14-4482-BC92-A371F2A0B51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EEF07C6D-9E1E-4AE2-84AD-7965A817D81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BA18E3F-09B9-4D18-B606-FDFB439FEAD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97B0DEAF-D540-4C94-976F-EC5F0938FB8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BF4F669D-8B9C-40CF-AB28-5C87D8358FA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7154B80-AE33-4C3F-A28D-97F967E073A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569F6900-9936-4DDC-B80C-4945B2973A5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1439D71-5901-4ED0-A85F-1B5A304884F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B0B366D-349E-4083-8069-41A398F82E2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B74D2CB-7DDF-4667-A5C6-3AAF6F3B4D8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E4CD4AD-9DC9-4D43-8435-98327A38B2C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8C4FD8A-DA9F-47E6-B9E5-BACF8CD36B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105B925E-99C4-4199-AD6D-144C74B72F9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928A4079-460D-4B94-B396-7B244363DD0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15CB268-ED6A-4988-A4E7-EA356E60E21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347C504-2D07-458A-B09C-A6505E86EA2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1D7F62F6-E58A-4932-9297-F4351B41FE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ABB4181F-4F20-4912-A532-CDC883203CA4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253B15E-82D7-4CE2-BF7A-4AA361BEFD7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384D2E4-39C5-420D-A388-7BDBFC68AF6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54022C22-6B4E-4749-9D6C-3FB89FEB953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C458DAF1-EC87-4344-B113-A87C769E3D5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234B130-D312-40D7-997A-A4EF5CFCD0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09AF9AA-C581-487F-97D2-4020D40BC63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03FDFB75-9269-448D-97A6-F07C19078341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919C0471-F190-4C0F-8713-89346379FB8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70E87774-989B-4777-9957-9D5C9E183A9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F9694922-047F-4991-9656-BAEC7486655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7125EB82-B898-4D7D-B651-2912289ED129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7FD7CA3-EC3C-485B-B0FE-F67A59C0F35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3AB3D56-853E-4878-B772-F4567B7A89C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6A9CA346-30C3-4B4D-95E7-EB318F5A2AB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4B4A7EA0-605A-4456-A98B-93F947AA9B5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2EE4F8D-B66A-4C5A-83A5-F1D6ED0CA19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9F1086A3-BCFD-4BD0-B73A-BF308D9475A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7679177-50FB-4CC8-8CEF-4D5DFDB8B7F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A41F0F8-12B9-4ADA-82D7-69783F4F73A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EDA79CE-3182-4503-A7D2-0AE7130D334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FF187AD-D51A-46D2-AEDD-F9FFC47343D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0D40EDEA-CB71-4079-97CA-BCA170F1F0C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03DF59A-075D-407B-AE71-8B46EE2A1FBD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A53481F-5C70-47A7-86C9-B6B31227929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31428C94-D891-4FF1-91F0-8B2DF58702A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52DB7AD-A717-4C82-946B-E5A532AB87A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BF36892C-53A4-43AE-A1ED-E81123F2C30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98A4BF0D-663A-4CB6-AFCD-5DEB0EF25C9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C1D2C761-BF29-466D-94C1-16A3D657469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9743901-6C18-4E3D-BBEB-BCFB964967D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99DE2E8A-C3B4-4FF4-AEFF-12394E3F07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79FDB0C-8B0A-480C-BD55-BB4DF6F48D65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C5F83DD-66A4-46D8-8E9C-25316E24045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CD5E366D-EBED-41FB-AE65-B54F90D7342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97B06D69-96E0-4883-900E-8B931F5F9A6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1FF2264-5F4E-4ABF-A748-6F994ADF290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904B02C-EBF5-46FF-A952-5F4F93B6BE1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3211F731-550C-4D7F-A273-7F225114EB0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FD5CCD9-53C7-409C-95A0-E2270A8AEF6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D2327E6-F013-4130-BA82-2EB16F720D7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CD11EDC-1F44-4606-97C5-B89D786729F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A2D1579-F1BF-41FB-A485-48185494053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B95D89A5-187F-4672-B507-75445655B50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AF71A8D-8851-4DA6-B542-D9BC374B0C3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7D85E2F2-7CE1-4A88-BDFE-4C38D34F246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F62C4AD4-FF7E-4A05-A8EA-445BF6CCD32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CB368991-842F-4AE6-B988-BC5A349C5EB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741D3A19-73D3-4F91-81E8-5BDC7D0C7C97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364E6F4-F220-451C-95FB-3A8415FC03F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86A1A969-5B02-46AD-A70F-3D9821DE863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251D6FD3-DCDD-4343-A3CB-084CA162EEB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221BB1D-07E8-4AB9-BB88-3017194C2942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1AD78F6-4FEE-4726-B154-F40EB6944E4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CD04132-2982-4DB6-AC00-2E4BC0DEC4B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4F9F906B-85A1-4C45-90AC-6FD5272D8D3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33B76C4-25CA-432F-9EA0-7ABDE2E6DB9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AB07730D-AFEF-475E-8CF7-345A13CEEBB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BBF59B8-EFF5-4597-95B5-2B3AF00EC7E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1C91EB62-8820-4A54-994B-434015001B5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3C33F2CA-255E-40EF-9B45-40E0ACECBA7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D88CF484-0FD4-480E-A818-6BDDADF2073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B84E4E36-E312-4102-8EEF-22F4D9CAD79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B4565DCF-9322-47F3-8F9D-4721836FC1C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9AA109F4-7AA2-4973-B49F-18D3693484F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6EF2FCE-6E08-4CC9-BF96-B50879A94C4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5B44631-2EA2-469E-AC49-BAA21CB03C5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07718298-09AD-4814-BBD3-4923E4850D1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A3F0C5F5-14FF-467C-8A39-4176695D7EA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2EAEA618-16DB-4AB0-90AE-FD25AC99154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4BF42B80-A4C9-4CB4-9704-E6B4DF65806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34FD4A3C-982E-40A9-A421-87A611897AD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949D389E-8A20-4FAF-B980-AAF74C5B19F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BE492D3-93FF-4521-9CBE-C9C1C178D63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EC6EE615-DBF9-4D15-9AA6-39405900481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6A3C831-DC8B-4B68-A9EC-C89C89AD4D0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314C46A-53ED-44C6-93EF-9DFE7A24AA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EA232B8A-3E0B-44C1-8FD6-389DD851B6E6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B993FEF-C59F-434C-AE54-290737EC42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4CD805FB-A169-4160-B267-78402B0E9A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E47C6A8C-BED8-412E-B077-805F8F0DDE5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BA3F3971-30F3-453C-93AC-89911985604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B1E0D6CD-B045-4828-AA5F-ACE6F36BBB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7727D6A-DD47-4E74-970C-75410F01A75C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0EE1A506-5F56-48DF-B2FC-EC62E518F957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BC75DF2D-5F0B-4265-84D5-3C49966E314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0397A889-CD9A-4801-969C-D96A8C236C4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BBE3B4BC-B2D1-4C15-A8DF-A4BECF4803E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05E32BB-9BED-4F4A-8E2C-DF1F72CC76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5C4C7EBE-B8C4-48B3-B7AD-E8DD129BBF1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F440EF9-7DE9-46BF-AFEB-0199A563977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3FCCE10-19BB-4F09-AB33-2C9F229D08F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FC22079C-73F6-4217-8889-00A46CA64C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884B2957-4CFA-4BCA-B8A8-7E73B87E6301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27264093-58C2-4F04-8D02-B4D7295169AB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0C0719F-ED1D-4530-BDC7-D39770DB29C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5842163-0E0B-4AED-9996-2D9B789BC44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AEE03C9E-CF7D-425C-AA8C-B6804C976CE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2A0BA79F-1193-43BF-8058-2BDB96D247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9124A2E-7B3B-4058-861F-00E78EC177F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008B9716-F1F3-4580-9BF7-E072C118AE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6A3F8BCD-04EB-437D-92D0-503EA924E6C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E26C5FB-B617-48D2-B931-75D0E18AA1E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6C6CD17-9AE4-4DEF-B524-C2B8186D65C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03FFC85-9D1E-4145-8DD7-00BB1438264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9E25E3D7-35E0-42C5-8A5A-FF50DD437D7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025D3956-683E-4A33-9A4B-03B3AA3D6C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9D85424A-D1D8-4B3F-9626-97D2FCCBCF5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055D180A-FF3B-4AAD-ACD2-D2E47399E2C4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6537FC0-81B4-4081-A7CB-AC1332837A85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2087883-9014-4662-8349-440408EDA4B5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B39156DB-F7CF-49FC-A613-5A6E2BE68A7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882864AC-9E95-4231-9A3A-82847C9125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CD9F206C-C228-46FA-BA44-18C3B414D20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B0E7CAC-EE05-48A8-9AC6-E913B7D536B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ECBF377B-19DD-4D7C-A94F-68EAD20997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84769305-8F21-4C2F-9A88-27362B2A8E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72AAF593-9679-4F68-B78B-74714ED4005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753CEABA-4BF0-4FDB-870F-831C290F7019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BC52CDB0-02F0-4AB5-8958-B2872B513B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E273ABB-1D24-4354-A811-6CD21DC86FC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CFB7115C-F0E3-4664-81CF-0CD426F548B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1970722-596A-4156-8F61-24D0C87DD7E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96FB637-D6CC-491D-996A-BF7F650739B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B3DB3816-EC4E-4CBE-AD52-9E430F9CC8E6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18331B55-0CFC-4593-984E-7B9138494570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905B4A02-4B88-4AB7-B8E8-ABE5890BD71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FE1604D4-7F39-4BBF-AD40-C43185969B16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0FB96DB-E2A8-451E-9448-8834732A90E2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7201EB2-B410-4DC1-9CFA-0C4B24A5119D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41C0687C-1F4A-45EE-80F9-22732F1384E5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F6E862A-DB52-4F74-B859-CDC52D540AA1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EAB4142-2D20-49D2-B1FF-614CAAE6592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CAE38AA-4234-48D4-A5C7-CDD9D658A56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2020578-14CB-4F50-BF1B-FC6D5A6F7D3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834C09BD-C34B-49B0-8E58-DDB5EBBCD99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8CB8A429-4265-49C7-9D2C-386996DB875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F7082AD2-4623-4CBE-A491-0A89210AF39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3EBFD53-8431-4B91-8AEF-5AF4456A916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9B3B81C3-DF4D-4193-8814-E0E56CBD572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6653EE4C-B644-4D16-A0C9-3AA6BDBA7B5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16F9297-2F4A-4FE1-9EA6-A7067A3159E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CD9F6DC-950F-4B88-9AD5-A38EDECAF26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341FE852-66E1-4E3F-ADC7-7D2333BD77C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B818B07F-B490-43A9-8CBE-C25DE5C9747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5481BB59-8CE9-42B2-A43B-39B6BE4F2B0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BBC9F14-9F8F-402E-A3C7-51EA0340339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DDA9907A-66E0-419D-873C-4AD8F3963A3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4FE059AF-5B32-4514-8F5D-788CBE6AE0A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2EA12D06-157A-4E8D-9ED1-F5688CF06E2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1774595-DA07-4E1A-97ED-6B0FD59B58B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1E420FDE-0671-431C-A2AE-D9B471146EF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1AA36820-0378-4526-8A78-0E6CFED1865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BE2D957-9261-4C83-AFEE-02EF3008A68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7829F95-CA69-48A4-BF2A-8316D595704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38316952-E946-457D-A510-3DF21F8EC08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F86D1F70-EBAC-4123-AC3C-AFB27D32B86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EADCB25-94E0-43FC-8FE3-D1D73F07389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73CFABC-A6B9-49A7-8BC1-323774BD57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5FC44DE4-72FE-44E5-886E-1EB8BB592AA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E4B45CA7-0048-4273-8560-6BC61E594FC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326EB90-756A-43F0-92B5-DEDD062E1ED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5D97F23-F4B9-404D-A8EF-B85997464E8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30EB8E5-9311-489B-89AE-AA997842282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98953794-D685-4B5C-BA6A-9888650AA4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C0F37B4-52D3-49A1-A67A-ADDCF502132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E9E594C4-B9EE-4D09-A034-5743C4EF965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478AC7E-9379-4298-912F-4A4806717DC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6F4A22F-4B4B-4468-94AB-9DAE2A6E172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592357E6-6855-48E6-9B4A-B80952AFEF0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911CB6E-FA8B-4123-A7BF-CEC98D6B6DF2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57716B7-ECB4-4387-8448-D340F70D68B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37EFCB3A-1190-46D0-B974-1A218057CDA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724B365-5D42-494B-968B-06AC4CEC8C90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64BE759-C6F2-4C31-8B1E-DA423A67DF4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8DA2035D-129E-442C-93C3-874F6237BD1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91F9277-0EA7-4E84-B397-BC5215BBD47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76D5BCFD-8BCF-4217-8D21-B26A3DA36EDA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BEB0CD3-CC32-491E-A8C1-B66C7F9C1C91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AAD4766-30F9-4332-A2F1-B7C6E5BEC56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F9BA882-6528-4FCF-9902-D0EEB3FB17E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FA03E39-4CE7-48E1-BE78-6090C6122B0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02FA2CD3-5C3F-4906-B4C3-430B3D51832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16E5A9F-C3D9-4DCA-9407-7524ABD53A5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BC938C9-FB8D-4C3E-B089-D445ACC52DB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E99D11C-05D2-443F-9E05-8C9237A2902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D2EB3F61-380F-4585-B384-968AF5C43BF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EC0979B-5638-4FEA-B48C-2FFEEF1A722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6E7FEF8A-C1E2-48BB-B2D5-4D31B09CC08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C76D775B-3306-4B33-B24D-6AEC523D92D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9B09F308-3422-4F53-B4E9-04ED8E652E3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BF0852C-17C1-4D5B-9710-5B889E4397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DEB43E9D-0134-4FFC-8207-12E9F7783A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55E0101D-EECC-49F0-9C9C-230B22EC738E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CDF9C97-BA07-4714-9162-B8167C72299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CB408D2-82EB-472C-A870-3CFF3CA7478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FAC6B98-9BE6-4C99-B7A4-247FF71CB4A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D289957-4372-4667-8D45-3AD87043D3F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23F25D1-33C6-4DFB-88E8-72765457D33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6201844-3624-4FB8-A29A-4AB4A297131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93CA897-D48A-4F0C-BDB4-3CC88DB4D3B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C22DC4B-AE0C-4BCA-B22E-A6377264CD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2568400-7232-49C5-B166-F41A905354C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6BD6A49D-EB70-43FA-8FCA-62B6298A929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42F9591-477A-4683-BABB-832D4943719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51CBA57-D8BD-488F-89AB-BDFD66DD972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569432EB-AACE-4439-80B2-776B34833F8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FC989EE-1C65-4D81-80C3-9C971424A35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60A86C9-2E44-4572-850C-D32D60B12B1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23144B3-972F-4C6C-9C46-0640C0B2A7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51E9600-189F-4469-BF1B-0332C3047E4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D4E96C65-98F2-4CBB-9BD2-5511D764ADC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849E28B-6AD0-4104-B10B-68B2E9DAE49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52303D2-60E7-4408-938C-C776DB6D8AC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91EE053-A8C1-4A04-8451-721796909FE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5AA68006-44C1-4FAE-AE48-C10645DB468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0FFE2973-C8B1-444A-9267-602C859E7E1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B4500E6-F6AB-41B0-9198-3CA39DC95C0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188DC39-43BE-415E-8697-B9316C4A1AAE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144DD1F5-8C91-4B12-BE8E-7CF3D1ACD761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1E1BF80E-E0B8-4947-A557-14C92A35DD9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7E782590-760F-4DF3-A607-2742DB2D963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B078506F-C237-40DD-A0B8-4B2EDD57749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349AB034-B423-47C9-88ED-7AE41A774C1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F4AB470-07E7-41BF-AB71-16DF164DEF9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4FC7B180-BF0A-44ED-A31E-B707996EE41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48680B78-0B78-4A28-8AD5-7F6EC1746B3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A1A91A9-A8E7-492F-87F5-EE3502464FB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0C31CFE8-4B18-44F5-BE85-CD87BF8FE3E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196A8A1A-E217-4943-8A7B-25A7CAC41DF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0E536396-C969-420F-8696-DE2811AFA99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7FE53853-D0B9-4CFB-8613-904425DE0476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174196CE-843D-4468-8BEF-357C436466F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AF379527-8414-4672-9C6F-C41A2CB64E9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C387D003-388B-4974-A5B1-DAFC6DD1730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69414279-6753-4E98-B403-C0EEC70B481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1B2278A3-F61A-4B49-973A-E4DBE0BC68C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4E8989C9-8654-4D4E-84DB-F68770F1D00E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C25C5DD-EF13-4DEE-AB67-2C128B8E5EB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F9C5A6DC-048F-4282-B43B-2F9EC752E619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EE3F9836-A2AD-4351-A74C-5D7D75E39CA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6AA65BB-D325-40B0-AA36-12CE5A07433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403FBD3-03B1-4283-9987-8722AFC0E06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22A1312-BAB9-48AD-BD93-5D3C0B3B935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89351B6-EA72-4E6F-910B-8E8C6807047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CD4850D-8E60-4541-8DD3-A215B23E65C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58469E0-0F47-4ACA-86E8-4C297945775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783A5B99-F43C-414B-A7CC-17F4282FD0F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08032A98-BF65-4F0A-BFBC-B23F98588A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A87B8879-7A3B-42BD-A084-1489C63F6B6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6F66184-1481-45E1-87D7-8199B3F1668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D629CAF0-9001-4DEA-87A7-DD1B2FD9137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25906711-5C23-403F-9140-774C8F4019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97B7AA1-9331-49B7-A86C-F57A422D3B34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353D319E-0DA0-468D-B133-629B9018AA6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CA8DA12B-DA79-46F8-ACBF-B28872FD2A2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68EA34B-74B8-4449-ABEF-8CABA4001B6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205502A5-6318-4523-9A0E-F53511BCBC37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8E2EEFB-65E1-4ACF-8DC1-8B71021280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01022C7D-5D42-401E-8F8B-072000C05E6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8B88456A-3E8C-4D66-B0BC-510F88E0E9C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A753E454-3D64-445B-AA40-776762070B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6098BA31-E84C-468E-AD0E-B87A137E1B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BB25092F-F78D-4533-BCE5-BF8B09D2FB33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0F00A911-B1C4-4F24-9805-083010D12B18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B529C148-DAAA-477E-BF60-6B12537329C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91E2795-8E2B-4E0C-92FE-D8CAB2E04EC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A7F0F65-4334-476E-9322-4290EB0C19E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32C3DD39-703E-45E6-AD5E-ED3A39630F1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9B24154-E3C2-4FCE-91D5-230D48DAD90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B3183477-05CD-4B6F-8742-6E49291FFC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11CA411-FE1D-46FC-93A2-9591DAFCB61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4CA1BACD-8EE4-421B-BA55-FE1DC00F9D2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47DC547-F936-4C76-8C90-6C4B2261A86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73AE8B6-3122-4EB4-B2E9-65568DF4906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D645F5A-D51E-4FFC-B120-17D0D71FF2C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DA2AB5E-D851-441E-BF7B-02A0F8F7DA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2EFBB9EF-A0AF-45E8-A13A-3DD4734C0D0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A0C5A42-5595-49C4-9D6D-FB196973980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9A9F09B-46E4-454D-8F2C-25335F96901D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202043D-4559-4471-9DE7-6018D6C48A7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8365831D-E382-4186-B6C0-C3ABC2A77B1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587E499-B5E9-4460-A092-7AEEDCA3C7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6B6925B-6BFC-4C6B-933E-80A9661BE85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6BFCDA3-7065-40F9-ADC9-23DC818CF2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C813E3A-F7E5-48FE-A7AC-C24B397D80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75617635-2CBB-4972-8B92-7A33F5FF410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9D78741-2F8E-47B7-BBCF-41040596AB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CFF01C0-1799-4729-B43A-4138255D530A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08E80E4A-8538-4C4B-B7F7-A6FAD9F14C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9D0E883A-AD1D-460C-A0F8-09628FFC855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1860BE96-2002-4445-922E-F19407FEE15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12C36766-E69B-41B0-9935-F983991E3B1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70683EC-F505-48C4-8D0D-34D19BE1898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0489B3C-496C-4EE4-9271-4B929A702B64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03494B55-7201-4887-A70C-3EC5ECDA914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732753A-16D1-4929-A37B-C9A4B2DCF6A2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32466E2C-C630-4AD0-932E-9B8007611422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CBFBE64-BDAA-4745-A314-9B76EFB6ECC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2ED98B13-9610-4BB4-9CB4-D82D700052BD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B5D5FDDA-2133-4015-893D-4971451DFC1A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FE29C2AB-090F-4E94-8D95-3429008D083B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5FF1F4D4-C14D-4F99-AFF4-39A1A4C6439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C04903D-C7C5-45D1-8C56-E0CC06CEBD66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146F1C5-D285-409D-9505-BC9256889CD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5755DDC-7034-4BBB-80E2-D5D398F351A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096B7457-210B-43F7-BFAE-4D0C7564992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CEEB05B-A37C-4F0A-B78D-73D76E735D2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7119FB78-2CA7-45B0-94D2-67541D6072F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9BC35C1-14B9-4DA4-A0E3-299A81A3564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AAE3F277-8A51-4084-BD38-2B6603B55F6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3816BCDA-E5E4-4D07-8CCA-3658AAB88F2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BDD0536-FFB8-45B2-AB42-2AB9C93908F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C7052EBE-1879-4EF4-9030-59DD852D1B2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0BA887A7-2E3D-45CC-92B7-BB2D1444A1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ABFA9712-41D0-4C96-B18A-A0F6C44D1FF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19FE5349-D690-4148-A159-87184D3B29D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EE3020EB-BCE6-4FF2-9B75-CCD3CE95DB7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A49DA334-1907-49F5-A6E1-0B5CC88DA3F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E9D13455-F810-4161-B00C-C9B14840A2C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BAF403B2-E19D-4F41-9407-5AC27217C26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6A649241-38E2-4D20-8CAB-7DCEEE79EDB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17B99233-47D3-49DF-BBF8-713E2DD48C7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F8F064A-F82A-4CE0-BBB7-84DBB38CCC9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0A24D3F-8D61-49D5-9F1B-F54D3617A30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3DAEB07D-4402-47B1-8DED-79523F066DF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920F6DC-7332-499E-BA68-6DF266E78B0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0FDC43A-FE7D-4435-B9C7-902DF77C154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6C3F7DEA-D782-45A2-9729-321656F3587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E508D98A-52AA-4CF4-AD61-820A8DB5F53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60F2AE7-C828-47FC-A7DA-17FD9339290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9113907-1BF4-4543-810C-428DC4834D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8BD8B15-A99D-4EB1-BC62-E62D53FAD9B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885F20F1-B9F1-472E-A864-9AB86FB86ED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4DB60B6-C083-4072-9129-F4186040FA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FDED920F-78D5-4DD0-857A-8E43A1A510E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9BCF06A5-688D-4B70-8900-C8D9D4CE48A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D96FF28-C41C-43E7-9637-F6A1461A400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BA2B6BF2-2D0D-4099-887F-7BEBE4D3BA7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EAA31DD-3DF7-4321-9F00-45256A1B04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778E08A6-EE8C-4ED2-B475-F0A11E366F3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C9F7204-354A-4810-B1F4-7CF66163C3C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41844418-B1E2-439D-977A-B40F12E674F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C7C64E09-EE39-4604-8037-22678FA9982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CAD608E5-A803-429D-AC38-431148D7678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56B13A0-F3D9-4A1B-80AB-C4CA2AE940F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3055680-A1AB-4BC6-9FEC-4B4150D2677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6FD09F5-D7CF-4450-81EB-107A3A1DDAD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3D26771-4553-404B-95C6-82CB52BF3F8C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1A360CE-D328-4E8D-B74D-6BF94DE0BAD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EC5D560-263C-4FDB-872B-DA0A28F4C88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4E5E2B3-4974-4A51-8B25-2B6F564AC3A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4AD4791-0CE2-4DF5-9E6D-2A59847BFD2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CEDBCEE0-E760-4D5C-AC77-00E4D2C081E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33AD230-C89D-4AB6-9002-167A1AEF546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B19A0440-E4EF-4B10-89D7-B44F71000A9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0196FF7A-F23B-4E9B-841E-3B99BC5356B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C96E3B7B-BA1C-45EF-9E42-6547A48BFED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D507F48-2089-4980-AAE7-D64F3661007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11A07E6-F766-4926-9907-67513DDC168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1305B41A-336F-4900-8039-ECB963140256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391A08F7-1D25-4E0D-9684-82C56C0293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335210BF-8653-42BB-9E0E-C764FE7BA6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F6DDE01-39DF-4E22-9C1C-E87417BD014A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786A192-556C-4111-B5A7-28182A7713F0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99C5059-D032-4BDE-978A-C9B3EC59C19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5C6A032-2E70-4CF7-B517-86596FC6D42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7F515FA7-128B-4D02-AB0A-88B8CF9E4D6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60D67AD-40EC-4C9E-AD2F-5F6ACFEF127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148288E-251A-42BD-9745-09B09C52F6A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1980F867-0715-4758-88FF-A54948C9AE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743B5C63-0F27-4C29-9723-8F1CC51031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13F398F7-DCCD-486E-AC1A-9F5A9C52EC5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B4C933AD-8D39-4D2C-914B-F35F166074A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F7413502-03AA-46FE-943E-B85FA63CE7B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1BB903D-4D7A-4C1E-8A38-0E60B9EC210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A66EC11-0B54-4356-AE28-B1335F707C9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7968BE1-A00F-4281-BED7-2E6A7ABC0BC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65D9E07-8788-4CA9-B68A-F7711C36271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BEC993D-BECF-4014-AD88-B020045E441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FC51A60A-6049-4400-8A81-907846A952C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4086DFF-43A0-400A-8DC9-36CF3F504B5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9C598412-C43B-4A37-B8F9-C08394BF965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FA52B97-9C97-4163-B863-9F2BAA91E09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7A020B94-DB7C-411A-8236-F2D9CABA9F5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88A8A11-CE01-4224-B0FD-D653F8ADED1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9626666E-D039-4C4F-A94B-48947FE6A4D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DF7C979-D579-4F84-9EA3-0EF6A9FCE2A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61BAEE5-5A20-4C4A-A526-7D021C43B24C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0F3CA05-9C71-49F7-95AA-5608A29D2CB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6A4027C-213C-47DF-A476-FFCD4D22A41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AF9BF331-C713-4746-91EC-9EF1D56450D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323BA1CA-0EFC-4399-A665-39620EDF6810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13DD0C5-7E8E-44D2-8426-F8F14389A17C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84A1EC9-5882-463F-83CA-A546FCCE419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AF69E78A-7BF1-4055-8C99-C9931E7CB5E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4A1053BB-71DD-418B-BB90-F50AE3581C5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D529CC4-283E-493E-B1DC-0AA0B6DE575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2FAA60E9-D701-496C-BAD2-CF18EBF78B7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1D875C6-409F-4441-991B-7B0439CF682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51D44F98-EB6D-4442-80C2-AE6755D8F8F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5B1D0D1-3056-40D3-8C5D-20B925C1DCAA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543928A7-900C-4020-898E-28F928E8F46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BA23B258-C286-48F4-BF3A-28CF55350A4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13DBAB68-62A6-4A5A-A5A1-4390DC00ECE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5D1D806-4A69-4CC4-91F3-D69FE4460F7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CA6712D-EE43-46F6-9802-C828E4ECBC3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B61B22FE-F1F1-4F1C-AAF4-AB0B6D92C37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4D7B35F2-EAF9-4AD2-A0C5-024CC893A7E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C01CDB9-706D-4F83-B455-B6E126BE82A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B958915-1EFF-46CF-8F4A-5570C99754B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103950E-588A-4DDA-97E0-730E50B63D8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F915167-E303-4067-95B0-0582ACD818F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5F83A494-F9CA-47D0-92AB-17D2E438716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9AC278F-FB3E-4E73-A8E6-5C055C8B26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B28C92AC-2601-40C1-B841-271042B61FE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786C530-7E4A-430E-A011-A3E37EF4353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90D199FB-30E6-4756-A56B-E2712DDC52DF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78F76C25-40E6-42DC-95B2-A6DC365B84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145D0F52-2D6A-4111-BDD0-29F0A3E17FA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01FACD41-0D1E-4C9C-AB24-000F3A1F3FE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CADA4F7F-C65E-4AB7-BB0F-29CAE558412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91B434C-4FFB-405B-A45E-8E4115E4268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AF398C9-4F3E-4DDA-A911-11A44FC1BB1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580E296-1FE9-44C8-B5A1-F245AE310A15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3F72189-66B2-48A2-B770-C0923175208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1734232-3A39-4E10-B82C-2E6088CBDC0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C2FD66A9-3FA7-4F0F-9BF4-E94C5CE996E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0CA9B5D-55F5-461C-8FCA-9CE75ECC1BB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BABD5DB-A073-4E93-BCED-40D982F2D29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6E4F1FBA-D448-49DF-9111-3778E6E4F74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113BF398-0F80-43F0-B866-E938C0922C0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8E2CA8D-4C1E-429E-9F4A-05C5B99024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C0C20C1F-9275-4438-B5D6-59C7C64A5C7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3A2C571-2A3D-42BF-A5B8-7CBD8E5D35C0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844CB2B9-9EC3-42DC-9940-A4719F52216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B301830B-821C-48FD-8DEE-F17BE663999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D8DF3BDB-4AFD-4FEC-B9BB-B68311C7AC8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0239C8A-3157-4E7F-9115-A54F7CA6CCF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482FC1FA-A373-467B-9CE4-D792F57CE7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87793B3-5436-487C-9FCB-8094CEB7E2E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9DF998F-4CA8-4924-A11C-184B9BCC3FD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AF44601-C496-42EF-8A0E-47C9F3FC176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23A8243D-B8E5-4C11-B4B6-10BD8722012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1A87A17-C4CD-4CEE-B47D-D8E6C0544EF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BC457841-635E-4E18-A733-7279107397C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E17ED88B-DBF2-4889-A031-9579AF7CF11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D2F52905-D2EC-43DD-AD9A-0D7FA14E6E2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82B1494-C9FD-4C20-89BC-1822B9E60A01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15780BF5-DEA5-44AF-AD3A-6BC48C2068AD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B144BAC4-FB87-4C20-ABC3-66DFD4608A1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B9130264-8A40-4BA4-8A00-CA901BA98F0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2BC694D-D0D8-46A1-BB48-D103922CF0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23F43087-7ECB-492F-869D-36C8EF227A6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84D6885-A0F7-41AB-B9A7-564E589EA0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0507703E-5563-4F8B-BED5-9377469386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AEB4BF7-A8D3-49B6-8F06-3E6C78D6DA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CA7F5EE2-F841-4F92-9DA2-40B3822D73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EBE11BF-BF51-4604-95A0-4C7B9DB76EB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393CF65C-8E0A-40A6-A5E2-73D5EB8529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223CBDC-610F-4B84-BEEA-0399AA9B67A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ABC1E12-FC55-4788-85E0-27E920D8C51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2320EA08-D73C-4B9C-821E-E450242B376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951DC702-CAC0-4D02-9C8A-A2729109483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F839BE8-690C-43DC-9B6C-60B155D1829E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1A3CF899-08FD-4482-9CF2-7AA699762753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936E1300-02E5-4DD0-B442-446F3CDEE3F1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E6E4CA0D-2B34-42DF-942D-15A73F6B75EC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3169E4E9-DEA6-42C3-9A84-100AA9B65EBB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B7C825F-0493-411D-8A8A-F225A97B04F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011729C7-BDF3-4FE1-9118-EB06ABA8858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2A953910-5DCE-44E2-BF8C-6408CBEC890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9A21C146-4F4D-4255-9BDB-32490F4A4117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3EBEFEE2-6E18-4908-BC56-336E5CCC933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91C02349-EA38-4A03-8A10-C132B078954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48559BA-5FB7-4C72-B030-E0F643418DC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196B991-04BC-4581-AFBC-4A9DA30099A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F32C76F-9FB2-433E-9AB5-1203CC4104A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4FAE854-A67B-4C7E-9DBA-E258A07AA80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3110C33B-018E-4612-8F88-90EEDBFF2F8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5AD326D0-E27D-4AA1-BB9F-1BC414F083D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AC79338-3E09-4A57-B599-BE6A17EBC58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08C6543-7715-4C11-9B5D-2909190499C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1D8A9ACB-E8B4-4E50-872C-3F56C0574DE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2193D49-7B0A-4694-8C9D-7546A193366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CD978990-FFDA-40BB-AD60-32C76972BC2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ECE802FC-4904-4716-8626-69D21D378F9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47F25724-CE99-407F-B57B-22F38B22F60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079FEF1D-3A6A-4006-A2DD-036BF7DDE9E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BB41F5FD-6577-4CEF-B631-80C3DC7D6F3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E0DB511-DB9C-4626-9C96-7662CEF29DB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5831B191-362B-437F-B531-50F8C009EF3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71B4C2C-8C75-4CDB-B6C4-9A29C42F5E0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41FFC68-4C74-49D1-A89F-DD83CD87580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C9FF67F-1701-4DE7-9E9B-91BAECB177F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364317F-18E2-4311-AFA3-E32746CA3F2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B8290F2-891A-4031-A7E4-9970B00DF45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765248E-B74B-4256-A066-5BFBDECEF8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5EDF71B-5485-4CE8-8DD3-EAAA1E7202D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B4732245-4F68-4EE3-AF5B-74E7641BE98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CDEF96B-77B9-487B-9B0F-CF98C0B9A8A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1AEF3383-2705-49B3-A073-B29FC137A0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D6CEFF0-D052-427E-BEB2-D604BD91E43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001E30FD-B7F5-4841-BBC0-7AD3EF4EC7E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825604E4-DA2A-4BF0-A993-05E5960B39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7786283D-B49B-438B-BA78-017DEA3471E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42ADA077-EEC7-43E5-ABFD-28E94ECACDC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C91910F-AACC-4C5F-AAB4-75FA5111041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A92ADE9A-B91C-44AA-950D-0907A6B3E47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791C54AC-1AF3-40A0-B251-451BF97E30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A7384610-1B2B-479D-92F3-009C7D8EBF1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3A8CFFBB-1F17-411A-8475-AB255CE9133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E6B3CCC-2C53-47DE-B6D6-95940763768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4C7A566-0031-42D0-9571-3B64063793CC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6F9AB2A-1F47-4F8C-AFD3-41E410EE0EF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C5CD996B-6AB2-4574-B817-197BB327E5D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E7F32707-4421-42AE-BEEE-B39BE8550E0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AF786A69-A5DC-471C-A63C-F2A19CD77D06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7D815D2-0E7C-40B2-8906-798145DA866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EDCB92F5-6546-4033-8DC4-4CDF299A2C2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5AB49D6C-E77D-465B-95DB-25FA4C51645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F8DA6647-64BF-4C5C-9D93-BEDA3B200AB5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C4E9000-309B-463C-898A-274A6C8A7F9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A3CBFB34-7984-4BE8-A194-46CB6AC580F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96D9776-EEEF-4765-B07F-6CBC8A800F6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FE446C0A-C04A-4244-BBB9-563506665F81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02182127-C0B1-4BA5-B65D-F6667A6F2D7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A3543E56-2CEE-47BD-9F2E-6E2C6D6FFC1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39895C1-ABC0-43A0-9E3A-D01D6F5A1DA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25CDBDE-C2DC-47DA-9B01-5172059CC4E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8172F07A-B78A-42F9-9C82-C02271DFEFCB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FCFE2FB-FF8B-4008-9259-E477F1E7BB7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1775CADB-B3DB-4D47-A656-766F416AA8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43EB056B-583C-40BD-B2B1-CF8CACA1FB99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DD1FC48D-0D8F-426F-84A6-AC97820D2D5F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2C60D417-2DB7-4C72-9191-E50CA9B510C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A87CE96-04E0-4853-B948-081749C1DC7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B5C85C1B-EB1B-4DEF-B93F-EC365364234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C951FF25-3C9D-480B-AAB9-A943257BF7D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3ADBFA9-B976-4A1D-9780-9649C8EEC68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5D4636B3-48EC-41D7-A628-DA94887EC1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BFDA201B-C400-4C0A-9825-0448805314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E9962F8-593A-4D78-8D2B-8824FE42D401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CF17A39-445B-4777-8422-6B7B003C42B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CF863670-35F2-4A1B-9A3D-2BC60D7F1EA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C088410-5934-46A3-9782-30042DB9634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015C7480-EBB8-459A-A936-A6553227016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822FAFEA-801E-4962-8527-B8CCB67A555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09F111D-A47C-4B1B-9D49-BE0A8D8CBE3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3AB6682E-C5F3-4E77-9FE8-39383BEC71A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4221583-2228-44A2-AD9B-24282BFA560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14F24E3-A460-43DB-9399-B9FB12AFD82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01A46B8-F16E-4F9A-93D7-BA36CD0A3B3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90993BE7-979D-487F-AB1D-5962289FF8B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03E3CD1-497A-4105-849C-C1F8AE7956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BAA47ED-486F-4032-A6E4-6D5D0D68250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15272ED-344C-4FB6-A3CD-5594258D391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F91BEDFE-BB1D-4E3A-8126-EEDFFF22B1E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7703B1B-D7BC-48B5-B700-E4096D9C2B5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A420743E-F66B-489B-AD7F-1261E0D6C49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9DFE0F01-2E99-48CF-959E-D869E0231FB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569CD5C7-8BE9-44C5-8DDB-2E0188DFC22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1B48214C-F123-48E8-BEE2-E83DEA4A6CE8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0AF409DE-D7E9-4C3D-8074-94E45839875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790724C4-C42B-42A2-9D30-99C3E8A3A8D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E33F7DDC-625E-4D69-A5AD-98D96A9E520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2CCB3B1-4C2E-4311-A79B-42203104421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EB82A1B-A7A6-44CE-BAD1-D71F20BD932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04B78C1-CCC4-4AC0-B104-708B7AC228D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AC1ABB00-952B-4B31-BFAF-E641D986549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18DDF8BE-5516-4CCB-BB66-7056A05A5FC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C8B4C4D-DBFC-4DD8-A8E2-BFA186F5BD4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EC1620B-7271-4CCC-9BF6-C1314C4C6AE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5750E55-767E-4D08-B278-09DA765B4A4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B2211EC-CC36-4060-BB13-C7CAE4C0BE3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8688364-68D0-4E2B-8C99-860AC3FAD0D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A6234838-844E-44D0-B62C-B306824B0D5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E4A1CFF4-C62B-4B8D-9017-48BA76EB45D5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636955DF-F957-4F71-82C4-D289E718C21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2CD3CE46-5E24-4893-9F10-9E32A43FAA2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AF42655D-3DE1-4AF7-BB06-8237C11FAA1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82546AF8-A676-49DB-AEA4-919037068E0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BFBC44BA-0799-4175-9693-26DB41F74F3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2E3AE67B-B935-44AF-A52A-3F268863FF8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224E165E-E38F-436D-94E4-4B0364253D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6DAA235E-01F1-4E6A-91A3-E9431D26AB5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F8BDAD1-1C1E-4B3A-85D6-FA035600DC8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0387796-5CBE-4D0D-8F3F-7793B918CE94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F2E84F8A-E2E1-43C7-8E74-E3E4BB511A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EC5E084E-8D2E-424B-9BD0-D506860C952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2AF0CF7-51EC-415D-B4A8-CD9725C40AD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0F97CEA3-1C4A-4C0A-A098-158E1A26096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F7223D32-4CC6-4F89-9C6C-F170BADC92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21B8637-0CC5-405D-8231-692DDE5F5FC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ADE6D912-406F-4FB9-BA3D-4B821EC2B11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63ABA5A0-A287-428D-9F5D-10A6FA3DDDF2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3E2C11A8-0807-44FB-ABFB-12F3D700498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ADE2FEA-EBBB-4B54-9E83-07EDCF80CEF5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74A65A3-2D93-444B-9FDD-003C0220956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977D36C-FE8D-4032-B1E5-544FBAFF4AA7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7E4DA79-DB7C-48CF-8FDD-DCE76075E0A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D10D3FF0-7BC9-47EF-9AEC-1B44774817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AC7126EE-5834-4ED9-A4E1-29B69DD170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057C6967-A780-4055-86B8-5FB6EC73FB3D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CD356E6B-19F2-46CB-BEFF-C9A3087E87C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8E1AEEBF-7383-408D-AFC4-427597614D3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5185A166-D39A-491D-9F91-D97DEE16F3E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6C003EC1-7D78-411B-A85A-6AB7B2D73C6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71BC485A-4041-4FB1-8640-AF8F9AF664F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885D29D1-7EE7-4D4A-BE88-81F721D2A98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CE2BBE89-9B38-4FC7-94D0-4F37C28732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442DB954-4AD4-4F1F-BAF7-99341720D49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0150A88D-67B2-4455-BC44-D924D8B6CB8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F389E19E-0CD9-410A-A430-4B96E9332483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4B153BE-D0F0-4E60-8F74-630BEDFE36C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C0FBB69-E968-41D0-9893-A9E21D2804E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29E4295-1F30-47B1-84C5-AF417FF3A9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F523E52B-282A-4CE2-A216-6FBFCF3D210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B550C52F-B959-4309-BA53-F6834D28B71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1F198233-7E65-456A-BD06-14EB6760C35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FB890A9-683C-41F1-9186-2F163C093C7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8E995C4-AE34-4EA7-8399-E30782F9421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32FFFC9A-A327-4239-B281-C276C6EF53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D356874D-AEC6-47C7-A0DA-DB56FAB1BDB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3068E68-691B-4093-8229-190679C04A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B8E11141-CA8B-48AD-9ECE-E23571F41E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8E4D9A14-E906-432D-A924-0DFC2055A8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866DDCE5-3886-4E87-822D-427BD46A1C5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F6DE5D5C-BE4B-4CAA-995F-287EAB032443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DBC8EBAF-CE77-4FD6-B852-2E597DA02C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4782E4BA-B401-4058-AA15-A609F9693EE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5785672-984B-41EF-9D8C-A88C4384530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5809A94-9B41-4F9B-A4AB-EF6ECED61C0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E83CC54-6E8E-4EBC-9569-97C7283D716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92AE1E9-7FA8-46B2-BEC1-72C85527F3FC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FA81C2A6-9FB7-4D18-BC4F-1D1329BC3B6D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4993E66-3A9B-415E-9760-14385B884213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69DB7B3-7E73-48F4-A5AB-CCB471B7745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C9D8D0F-F9A4-45F6-A94D-C303E4FA9A6D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2234737-6BA2-46FB-85ED-81067129962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EB7C37EE-918F-4475-A761-721EB8016184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5FD8A05-00B5-46CA-AC9E-BFA02CFEE726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6C801D98-15F9-4FC6-BBBD-E11FCF0CFB83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B1816C0-7AA5-4C76-86A7-ACA6371FF06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DC038E55-D024-4F28-8F9D-E087C4464C1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E310246-6429-4038-9C79-CE2BA103175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226B038-FB84-4309-8BD4-23C759141C7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A6F4419-5730-471C-A98D-A595AF6F056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EE2EF0F8-10C5-4AF3-AE8F-5B261D25347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00D0EE5A-B2D9-481C-95FC-43542E3480E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2BA6769F-5086-4046-B362-B20F6FC3AD9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300B9216-1589-49B0-91CD-7E8319203D9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7FAB20B3-E2A4-486C-B9BC-01752654E99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2ECFA6C0-1772-432A-8921-98C97BD3914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5AA48507-1DD8-4AF9-813A-BD039A22FB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A230F22F-6AB7-436C-A43A-BCD375C9E08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D19D8CDF-B82D-4799-9126-E2E5E6EA7E9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F68332D-59DB-4BFB-B15E-B52EDF9B483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07859A37-601E-4E3F-85C8-FCDBD469360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392FF39E-A13B-4821-9588-ABEF8022EA8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DC4C270-E884-443F-8860-7051E0DBB69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150FC3DF-02D5-4663-82E7-79BFC0161D8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71A36F4-E06C-44D7-9229-0ED33429335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4A07123B-5E9C-4562-8EB4-E0C88059C61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2B10043B-0AB7-4F80-99EE-BE026749D65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6E5C7E4B-8F74-4AD7-8F77-024F9AF45D9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D5A236F5-1234-42FC-86AF-E3CA605E0F7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D2F838B-F2B9-4C60-85B3-89607ACDF4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C91A41FF-F073-4990-B035-EBB233AA59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7BF0A582-65BF-4EA2-9C64-B500B952146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0295CB1-EF65-4BE6-90D4-D0441F3C6D3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8596543B-BC1C-425E-9A7D-B8295E9934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3643AB94-36D0-413C-8047-A4F45294C29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E5BA8ABD-34B9-4706-A742-BDAA65A9BE3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6205A67C-DD27-4257-B324-0D131606AF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54937C7A-55BC-4C9F-8AF6-D06F4821FF7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2F08520-4528-40A2-A4B3-7D007FD0740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E593A646-D42C-476E-A0E7-06BA92B0683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1673B3B-B8CA-4406-A071-C05EC07B1B2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C3356F56-937D-4BEB-8BFD-2E5A09A082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7547B324-7D12-446F-A090-BF83A92C823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9FB57CC-0081-4F39-8E94-227FB1F48C0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DA56D73F-62F6-46A0-9E04-EB9F8BA42A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A26D6EE-E88E-4CF1-AF34-1DB71E4409D8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B97100C-2B70-407B-8E16-9C26A6CE0E0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8B862313-F990-4C94-AAFF-390C42DE2F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AA7991B3-344D-465F-B0DC-E83FD036370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28B77F8-3625-4568-BBEF-F12D035745DA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C834B88-3669-406E-9E25-BBB0B4F8AA1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18F653F-1F93-482F-97CB-6B071ABED4A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5AA3E11-3E5D-483D-B338-50098867631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CE9A94E-8951-4092-BB8A-2EE387B123C3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F393F58-AC72-4191-9E8C-C226DEFD069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B51C1D35-9EE7-44B4-8E13-C28659A1C1E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8F15B30-95C4-405B-B674-B145303E4F6C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60DEA5C5-B8AD-4DF6-9673-610C5A486E62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B32808FE-1B14-491B-96F3-9843CEC50BE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9E727E3-9F51-492E-ADD2-47CF0A02B78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0B19D101-E6B6-4601-900E-32076E00A66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F73F43D-75AC-4C39-AA63-9632B82C5AD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ACD29A3B-1B6A-44CC-8BDE-2345F851001D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EDED3B0-4FAF-448F-A2B1-5D043C7E824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A2C14E4F-3747-4ADD-ADE8-9794724EFE3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70AE639E-1D0C-4D41-B56B-7D2BA6650D65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6D1D0041-1EC4-44D6-9DA9-FE15F21F32EA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C624998-D3BD-472C-8B5E-1643B0CACAB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D5E9A893-D164-4FB6-810E-B8F2F9DC575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A3013FBA-A5FD-4B8E-8CAD-EBD36B16D68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E539313-C410-43EF-A37E-92A49404570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BCF543F6-5418-4E34-B4EC-24E4ADE138D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433543EE-A944-4B3E-8A87-5AF89C0E63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E849B6C-666B-43BC-8720-0CB03443F8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F8B7E8FD-57F9-4315-8130-0D046D19D8B3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CE305D15-C874-467C-B3F5-A00F2C7AFE7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F03C83C3-E155-4406-A342-342BEAB3CDC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C918F2E2-D9D3-484A-8F7A-5450145EE05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3A0FB73F-0645-41E1-BB53-7F185DDC26F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1C8E9C3-3502-4D62-B28D-4AD29E951B6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225E8CEC-F109-4343-84DB-C73646C96D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1796246D-ECE9-4B7C-8FB9-A74129D8F95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2F82C1A4-E0A1-4B1B-AB3D-30F98635765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9FB8509-E4B9-428C-B6A0-4211692FBE6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FA806C0-482D-412F-810C-E63A92D9770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F8CBD3D5-490C-4CB2-A7A3-AE98F8291F9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14B403DE-AF55-4E0E-8547-402B48382BB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C899380-2669-4A42-86AE-85FB1AF4D67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F0195CD-2399-483E-8CF8-87BB89662CE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0D854944-94F1-47D7-875E-1920BE076C1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FA813A8-D80B-40E5-BA70-B064569401A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4738908-BA16-4F2C-8578-ECC139DA3CA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AD5BB57E-506B-4285-A53C-CEFB65643F1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8E139E6-C38E-49FE-AF24-2B0A6516BB5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4730469-44E0-4563-8D1A-67D15D179DC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3988CF69-E68E-4FD2-BD96-5ACFD7CFD3C7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B44E8F1-7370-44DF-9179-A8825C0F1E0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75A77FC4-28D3-463C-8BF7-04E79C0ADFB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2A1ADED-EEB0-47C2-8575-026A1A128F6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566DFD6-4A62-4A9A-A5B2-85247680938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621B9E5-38E6-43AE-8CCF-4D6B81EFBC3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DAA04A9-34E9-4DE6-9929-446CAC46292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FE07AABD-206A-4FAB-BA6B-42713DC00E5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A6E1370-FC91-4C26-B90D-F1A4BDD351E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2F7D964D-F158-49B4-B1DE-95DEEF9ECA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D19E0BE1-F72F-429D-9D53-BDDE1105CAC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F5E254C5-A1C3-47B0-BEFD-F0309E31032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9186046-7487-423B-AFA6-C82A045C3F9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CF0771B-5802-42EC-B4BC-AD6F591A98F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B611FA8E-E0FE-488B-988C-4DECD6C8D10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3DD330B-9A47-467A-BCCE-C846321B9E0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358EFB79-428A-44C6-86A8-BDD4F78F2FD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53AA199D-57B8-4E16-913B-F2B400E7B8F9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023A6608-63E3-44D8-8F7D-140785689FF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3C801768-7E47-45F1-942B-344088C2DAA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03EBD83-5F21-478F-8CB9-150441D5618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36AE9CB-98FF-44E8-BB57-2C5B27C9F86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C9E9021C-7BBE-4711-968E-A6D66735935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72B0A2D-AF6B-4D41-BB40-F12CFE173DE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5DD9D08-C19C-4A48-9CDF-0CA934D5DDA1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637355F-CA47-43DA-8296-E64141B8C1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4793CE09-F917-4B84-8D3A-3F5B3B40C76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5B8C278-FE65-4E4B-88F8-5DEC8F38B2B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1B16F8F-BA25-4F09-8C40-B2ECE724DEA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BCC2D7F8-8189-42BD-AD36-ADC7CC997B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FD029AF9-F08F-43EB-A376-8A666BF08096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260AC9B-E1B6-4608-A560-90BA0254AA74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F2182C8C-E73F-4045-A743-14F6C1194F2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14B17CC2-2276-46DE-9E55-54B12D4FBFD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C763659-96B9-4381-90E1-0CE91D3816A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92044CBA-D699-4AFE-85E7-95A3682C98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42465F1-6E03-4731-9321-FAF4F13E8C27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E8CC3ED3-423D-40DA-9B7A-1A68F9C9B47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49A4253D-60FA-4DD4-AFEF-7AB635FCF7A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81994CB-EA69-4C5F-AC80-8830E43F6F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879D9249-117F-4539-B6EE-FF1E291644C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C278A811-63CE-402F-AED5-FB24C41D5721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B63CA5E8-B975-4C87-B63E-1BAF23FCEAE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D160EA3C-4BA4-4B88-B390-3A12D4D094D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9805C84-1645-4366-8C02-41BCC47D57F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7F3BBC7F-8294-42C3-90E2-2F4F2BE609D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A5ED5ED-3616-4C86-8600-413F981017D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6E9BCDC8-9E16-4F7B-BD4F-0C324EE022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BB702F32-2EF0-4E55-9ABA-97325CA77B6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55397616-B653-49D8-99B9-07EBDFDC03F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BEF6EE6D-14DA-4EE0-9E26-06B4094B111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8F4992A7-675E-46A5-8E8A-9A4A92340DF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9CAB280A-A95D-4092-8A68-C2362A6914F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E04D2E56-B10F-460C-A0FA-47F879FE6D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3E2F68D-8D84-4F60-975B-FD1604FB947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427A13A-9435-4F56-AD5C-6FD74F44F20C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9AA7701-1093-456F-AC96-3B74B23B18A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11B501E6-873F-41E6-A105-ADA4D205F4B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6D981D5-5E98-4FF6-A597-25031388E1C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1BD3302E-0549-4D11-9922-CAC4AF5B45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43B8AA33-1E91-49CB-A0A1-5B3AC145648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0012B984-EBA1-4D75-A654-383601F405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6D5089F-C325-4332-B4C9-F38EE75A4BE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C7E9C848-1F89-4383-BD08-A340897EBE5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B7040C9C-CFFE-4567-A2E8-A05A3425A0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95CFCE1B-4990-45C1-A2ED-0F7920FD541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97E429DC-5046-4012-A4E7-ECFAD55806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F2D6C3CF-39BB-4DE1-94EC-F80E9D1BBC2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0C3250F-25BC-4E98-BE7A-A50C3D36A47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D56772EA-C35F-495B-AD0B-C2544C66BF5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6796313F-9CED-40FE-838A-70B2584FB62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0478864-5096-4416-83A5-E04330670EBA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41C75378-3C19-42A3-9CF9-875E3610F87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5769E27-2CE4-4491-B184-3E7BA4EFF653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4BDAF803-C14B-412F-9927-243670DF9F8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9F3E8261-D2E0-4FD5-889E-4CB22FDFA70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54FF5CD-B59C-4E4F-9230-11B491892B6D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604C6B0-BB6B-4854-B1BE-F17E05A0B4B5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5B802D55-CD3A-4C7F-9D23-FB72A50451E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8870E76-585A-4ED7-8460-F1D889471B0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BD849C3-8B71-4D8A-8DD5-986DDC0E2B3B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C2A5503E-A9BD-4D04-9B92-2F2305EF8B2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9BFE8194-4D14-45C5-80D4-67F64B470BD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9F752160-88F4-47C0-8AD2-7F4D45BE054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3389D05-25CF-43C8-B7F2-F94D447FA32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52EEB7A-3BB6-4C58-8BB4-6D67807EBAD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D2FE942-EE86-4A5F-890A-6937AAECF18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6058B3D4-FE06-43E7-8A05-4D77F5C3A34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A520F58-E56E-4DF2-977A-3C59EC63690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4222DAC-A706-41B7-92C3-EC443764F29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D72616DF-C49B-4A99-9E37-823DA9F71FE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13BCC7D-7DE8-49BC-A21D-93CE2933EA3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478D32EF-A6FE-4F7B-BD44-98507E8AA2F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AD436E16-AEB0-4628-8960-04770007E4A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DBBFAA1A-3E9F-4A07-9FBB-7D837084672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5A293208-7B85-485B-8870-E1DE5FD7EFF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03DF9EF0-96CE-4B10-A637-C025CBF1FB6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0FBAEA8-7A5A-4A1B-A870-8623F41D0C2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407A637-C4DB-4946-91FB-339EA692744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1F1E7F7B-3114-4140-BDCB-F1616CCF675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FBD1F5B-6766-4BA8-88A5-44DD37273C1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BB23B2F-DA98-4123-9D1F-A615B9F19BB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E5920033-AB77-499A-A070-11080BFC4A1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E29CC79D-AF7D-45A2-BBA7-5249D923FA9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BBCE5DE3-991B-439B-B6DF-ECE84321479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AC6FA7F0-3030-4571-8209-794EA604AED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5903F0DB-3219-4948-ABE4-00A4457720C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313A19D-1833-4F19-B870-280B8A3BAFB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0686B75-FD32-4B86-A85F-1D8A0CCA129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DF6BBEF-4C88-48ED-BC0A-5B7DA2CC1B6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AF911B9C-A0A5-4888-B0B9-32C1D51B18F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29C24B3-799C-4052-934A-B4F9FB8230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580A8AE-7683-4349-A30D-5781CE280AB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65FC359F-57E7-4F15-9864-2A3DF345BEC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62F30BB5-F5E6-44D9-8584-E4ECA4CC4F0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3C7071F8-DDBF-4782-8DE8-D10FD0EF330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128BA1F-EDE3-41A4-B044-6135348734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60CE0D8-0EF1-4EEC-8A69-F726BFF1956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20366630-A4FA-40D8-99DC-BA2DDB13EC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D1313CD-2369-4168-AE67-D0E4A9AC94C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C040B65D-D563-4CF4-93CD-C8D181CD6348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C443DCF-F0E5-4355-8D8F-D8E07215DC8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75132E4-FCEB-4869-8E76-FB3312E21DF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7F2850EE-52B3-4912-B1F5-637F1DAF74B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32EF66F5-F951-44CB-B512-D788F74157C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D579134-95D0-4953-A57B-2C332453E1A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1E2C701-00E2-4123-A4BC-A9A315B9329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84C778B-254C-4BE1-9C90-38513E1B360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0480951D-62FC-4EBE-A960-F56AEAF1400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3C772EB1-9BF7-4350-AF54-D9DB0110A7B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D837969-73D3-4357-8A75-129D1530150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D16A3557-3B47-4EDF-A36B-D5502220A4E9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AA4927A4-274A-44B1-9B5F-116A6E9CE69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2BAB2C1-15CA-4123-90AE-A60063A1B4B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DAF8F206-6D5B-43F9-956B-4F178C093C9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B861FD4-CBDB-4DF6-8DF0-2CB7A0ABA42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38A012B-E0D8-4F3E-BE46-35E9BB755A4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142641C4-5028-432E-84BE-FE1F7ADC3FF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1C3B9B29-52FF-4ADE-94A2-BC479C8874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001DA3AD-4D80-44C8-BED3-183623286C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FBB29204-389E-4628-9456-F16769CE8947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CE8D834-81E6-4343-9F1E-1BEB74FE62F4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22E19596-DF10-4315-9AD5-E2220F62747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949B9DC-AE26-4852-9F46-57F8DCBD53D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3A969427-8FCD-48C8-9CFC-A4764665896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5901FE9-41C8-4588-BAD4-0E3AF5DD8F7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D25F54B7-B011-44B6-9AB9-FE4131453E3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3F148003-E7F2-4710-AD52-20F6D9D54A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ED56A8FC-D326-49A5-AD1B-930C17FDD38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9CB2705-881B-4579-86C1-BA7E5914B7E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A1F0B064-14ED-4AA5-8E17-E1665B3BC8C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D420E6A7-C24B-4A8F-9ADB-FBE7785B33D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C298D9B-6A2A-4C37-9356-6804735A766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0B30584F-B641-4A0A-AC0F-E86821F4F74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E2F5969-FB99-46F1-90D9-A3AE34FAF1A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D99D6C84-49DA-4F01-9592-06F9FDAA127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D114BCEF-C832-469D-9082-532B670E6C1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23710281-D5B1-481E-8960-5BA81141799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B322EA6-E3A4-42C9-8047-886F4D38A53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CD7424EF-32B7-446D-BDDA-425505E50F1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105F720-FFA3-4661-BC14-371BA63D69E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CB90B119-22A3-4AF4-A388-D272450FD1A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B968449-A6CB-4B17-8301-B59A8F78A57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988944FD-90EA-4274-A175-BEE76465507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C6897E85-BF75-444E-92E7-EF8464ECB9C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A36E955-9D7A-48F2-8833-EDF0F121ED0D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5E4FA43-32F4-47C6-A0DD-F6651C4AFF3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CD5929D-1495-4A13-93C0-74C8F962ACC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4952F46-1644-4FAF-9FB8-69DCE3159BC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7A5D482-6D45-409C-B85E-52730881B410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9AA549B5-AB3E-4114-82A3-85F4F421545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0EC5C3F-0864-4D11-B032-68FA678F789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7A1B057-DF10-4194-AFB8-D29B8A09EB7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E147B48A-48A2-40F2-812E-4DCCBE8E948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8FAA1947-6D9B-46F7-B297-460F987ECF6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4270092D-E21F-49FF-B137-0F9688FA129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600DEA32-5E6D-4BD0-A572-4A8247D6947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52A8C24E-9D7F-4698-93E1-70F112B984E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04AC81D-0184-4702-B1A9-1B1B51089C8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1C94020-C0A4-43E0-A802-AD6C4E82ABC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9547CAD-C7FF-4BBD-8670-D3181CA7E31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0D91BCB-CEF1-4F42-8D97-2EBD4FC3720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F3EC84DC-6F1A-4504-AFB5-5DC60EAEA2FE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4DD1ABB-A4AB-4C9A-B5C2-4A2FA17110D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687F562C-31F5-4C08-8B61-1C22B382EF60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8E51652-9948-4398-9260-3DB057D6470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E762DA8-6769-46DE-8BD6-C8A46A5EA83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2F32D5C-0036-4E18-BD46-DD46A1A2870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D9842CCC-4670-4BB1-A82C-9F716CCFDD1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0D1F40F-2F84-4D96-8E2F-82D9C32F0A4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6C5698F-A55C-4770-A9EF-BBFA65439D5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E630F22-5D29-497D-B9EA-F8EDC174353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2C500FA-68E3-43E1-9DA4-0D319973E9F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81314D8-C012-47BE-A142-66F425D56F2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9401C7C-E65F-456E-8D11-03D69B11699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C8E3E92-27EE-467F-9BE1-18F548577D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30E573B4-E2A0-4CB1-9E9C-816239923F8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669204BA-E7D5-4F4C-A3EC-95EBD337E49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1F55DAD-1F1D-4920-8D15-4A6D505D242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8B8EDFBD-515D-4D04-B049-02B43F29C2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D8E4691-3972-433C-BE02-97947B66A7E9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34517867-9F34-4B39-9925-49AAD04D737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1D7DB7B5-230C-4CA2-9D4F-10F99426B1B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D03F09E5-D2D7-464E-8DDF-F12AEFA3606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A6A790D-E018-4128-906C-77184FD9049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DB4C0872-A3EB-48B8-8E31-77E274AD486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B6753849-FE60-4CEF-A094-5895BCBCDA6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61A5138E-3D51-4315-ADE5-31AB1399E89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0771B89-9977-4BF0-BEDA-DC2779078A1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515B16C7-9E7D-43BB-B3BD-AE12007875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77F72E9C-35C2-45FA-BD3C-3C21C1B6B4D1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26F385E-F0C1-4A41-B662-F85CE857819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E2B45AA-B7B7-4CB4-B6F4-095DA8867FE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5CE915A-F297-484A-BF07-21821389CB2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4C5D8B6-CA50-4881-A68C-15FDC42E026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016B909-5CBA-4581-A72B-28DFDB4294F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64F8029-8FC1-458F-A785-6B56AA058F1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84F8D512-59BF-4E50-AF35-9BD0C1045B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1C8CB478-229B-49B3-A77E-7548AB937F9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1F01BB7-9002-4307-A3DB-E90CD88BE65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C213243-80B9-495A-B990-356625849A78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9D017A60-E39D-4680-BE5B-CC9A424FE0C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C0CD1D3A-52A7-4559-96D0-4731AD3A2C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18BAABF-ABC0-43F4-9DD2-2C282BDE37F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AD5F4B2B-FE57-4FB7-8B71-74285D112D5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DFA2AF27-7F5C-4061-AF29-8DB01D66789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CB505A96-1C5E-4A09-AD89-EAA04C6EBBCC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10B9B5B0-DEE1-47B8-B42E-B3117658366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D682B8F-25BA-4EF2-8D2B-8A624AE98B7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BD88548-1BDF-4458-966F-D376839FD1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79591375-FCDA-4E10-A699-3F959D4839F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01C3B38-B36B-47A8-B2AE-3961C7D8B7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C0182B22-2018-4207-A45A-EA3C4681B8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6E313C6-913E-46C9-A44F-2098650F706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C4F0804-789D-475D-B53E-6D369C979B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66703ACC-0712-409A-99F0-3F5D55B7665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6D32B755-8BE8-4155-87F6-82F54CB0E7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D61B0148-769E-47FE-938F-D58BCA69696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CC1B2059-4684-4A1F-BF32-1681C0C5559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4E2F9A3-4ED7-49A7-B29B-B7979649C00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3212002-843C-4BC1-8F97-6F1071FC631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3485CC1-6FF0-4B31-BFE2-9F3314B16916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4002A726-1F62-4429-9C73-35F09809C9A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C20480C-D92A-4C56-A8AF-A5815D05282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83030AE-E93A-4E92-A03D-F7A3770C7A88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0BD66C2A-CCBF-4943-8995-53B1A931F78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FA7791A-EF9E-4FD5-9FC5-01F3DF2B6A18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4731CD0E-8A08-4B49-A673-73C15FDC8442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F1A81AD4-0162-4167-A745-D152DDD648E0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44F2172-99A9-45AC-ABD7-023A2FC5C5FF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7B1BF69A-6569-4306-9C78-0108717AC561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584389D-26E1-44F7-92EB-1DB1C848BF6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F337C51-C729-4BC9-955D-2FC26FB6BDF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6E54B64-2096-4281-A437-7491E676C3A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FF70510-3340-4686-8DD9-77BBED742D0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6A220804-EA62-4D64-8281-7DC67A7CBCD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DFA95F25-29A7-45E0-AA30-F5365038606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66CF7739-A762-4A82-8DC5-B2443ADE019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1C11AEBC-5BF8-4AFB-BCFB-361F4346734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6DED9816-AD1E-41BC-AA04-C2E059871E9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0C19D28-F55E-4168-99A2-1F48E1DB559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042FD0E5-01D9-47B2-851E-19826FC77B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A6F45D29-532F-429E-AD7D-272A40AF676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359B7E0A-7639-4030-9BEB-AE7A89DFE39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AF0B1F3-FB2D-4F1B-BCF6-23C7265A797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B5559B6-5A7F-4E16-9414-30402C49087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8F9146F4-4A7A-4F57-A101-9639C6E67A8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89085711-A036-4A3F-803F-BDE65EA876E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25460E32-6FA7-40FB-9A50-3037AF47769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69D15BF-DE06-49CF-A66A-1DC50319EE1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78D0BCC8-1F8E-43F7-A5CA-3C803517ED8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BB3F3472-5FC3-43B2-884E-99FF35CD4EA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F13B6D7-4618-429E-9364-4B1D1D88C15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128CD64-F15A-4766-9AC5-FA37AA95634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7F0C487-568C-47D0-BB14-20190AB74C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011DA664-B2C6-4E9E-9E88-7AEBD0EA678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D32912A-17FC-48F8-89D4-66C6FF769B1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E5B4AEB-8FFA-425D-9EA8-F0810D84B0C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4EEC8A2-0250-4229-93E4-1D2CF6BAFC0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A05B108C-1C9A-4396-9F46-CABD1B30664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8321C241-E01C-409C-87BE-4B3744FD7E2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01D9E2FA-7C87-4165-8FD4-314C02E695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F77CB076-E6E5-41F4-B419-177FD02AD84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3A8AEDFA-CAF7-4F57-8CD3-7AD48CB6A35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0B3BFAC1-0192-464B-8D24-02BFA055136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3D4F4CA-BF35-45B3-AAAD-A7BD369D69E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C2A4AA0-8A57-49A6-B0C6-6F2B78B9AA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2C17B847-AB18-4BBE-8CA6-69AC966CD24E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AE171D5-1CA2-40FD-926B-17D068D007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2952DF7-FE34-4D0D-B012-1A545EFF4CD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B00AC50-5CE8-41AA-85C4-854AF38077A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3BA481F-098E-498B-BA1D-E469A8CB3D6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AD55E194-93D7-4F91-AAF1-3E268A13EBA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7D80E85B-A3D9-4F33-8CA6-825D00FD2F7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E86E3F6-8763-4D91-8F3F-EC257ABE00E1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23715887-0F3B-4326-BEF2-3CB4AEC07540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C1D1EB7-1641-4F43-A18B-32539CB5B9F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BE5A340-624F-4646-9FF9-57AAD223E6D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389D69B-15CE-4370-91A2-159734D522D9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FFBDA41-19D7-486A-AA5B-473BEB864E3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5867352-ECAA-4FC3-9C88-6314BD4AF75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FE2C630D-B87E-4570-A982-9218534167B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D0F7F601-65FD-43A4-AA87-AAC6199137D6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314B238-0F2A-47C6-827C-3C0517B6A85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8933286-5DF0-4446-9A6B-7A154C74E30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FCA6C6A7-376A-435D-9995-1E0BD9E1464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2B98D3F4-964F-4DD9-AC3B-6012F636DBB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120F2B22-EA8F-4963-B436-D04CD25B277C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FE53F4F6-905B-4961-BF26-09F5A3C477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F873256B-697E-418D-A77F-735F7D01E4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E70F954-FBC6-4E89-85D0-D21A62983CE1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1A59CA0-E54B-4362-9EF1-DABCF71A146C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F0A5DE9B-E5AE-4725-9967-AA6FBD7B3A5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0D1EA8C-E753-429E-9A3D-78645F5C60B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2323DAB4-F20A-4D1F-AC59-4F0367D9D8E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5200A158-D99A-425A-BEC7-5467417F704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6F602D0B-F659-4039-B926-6348F6C4D77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E7A66026-9BC3-4B49-A4BB-6CC220B3DDD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ED1FAC19-11CB-4F09-8571-8369E08625C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93F27821-6D01-4C92-9B18-375E5B85E870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117CCF80-5571-4BBF-AC9F-27BF5EFEEF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EFF5254-3779-4E78-AB80-DA030189779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B73FEEC-E6BC-433E-B5D6-C8FED59AB28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9D59F43-D025-400A-9C79-4A1A625DA84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F1498C6A-611A-49F5-A095-80047E011D5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D592EC4-D20B-4DB6-81D3-12726F85F9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1179529-CC95-4055-8708-710C13366E1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1EF48F7B-3DA6-435A-92F9-D6B598B3C2D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F7F4950-050B-4B1F-91B2-D76BF206171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C292937D-4636-4C6D-AE34-875654CB46C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14F4DAD2-860E-4D77-A096-FF98877350E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F46ABA9A-FB34-4BF9-AEF4-A1FB10B0BE4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A6475B5-EBB1-46DD-996C-49FD2DE555D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6B4C6CD2-F69A-4397-AF0F-13D74B1B4F2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B627FF10-EE24-4830-96E0-01B59084C37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E3207F3-971D-4565-9427-C8748684FBD3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EE71D6AD-D6AE-423C-B286-8CC870E8059E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65A9288-5C2E-4AF0-BC67-B6997FA3FC1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36B0A85D-0379-4179-B528-3E1DEA338F6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502762BC-7183-46AB-8533-BCB6D7D75B0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F4338DB-9372-4EBE-AF99-9BBC24B8A68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ED1D9A4-1A1A-4774-8532-60444F3CD27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F3CE6C7F-CE40-4088-9B69-99A4EFEFE56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A0BA70FD-3DE4-4B32-A554-B3C3F5B303A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B25C5303-0094-40BF-9D08-876329F2C68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90FF29A-0B67-4493-BD69-3A49FC96D2C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D3B03603-DBA4-4A36-808C-32C411DF22D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EA331266-2239-48EB-BAAA-076E5DD5466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ABFAE968-FE83-4967-8407-5D71FB215D45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ACB6783-7E4D-4475-9EE8-121E1AB4EBD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3C1D75B5-4051-4662-A56B-3C465EE98AD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3E7E45CA-4449-4116-90E3-1710D2A02AC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08EDB72A-6E81-489A-9BCE-078EA50882B7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ACE79786-247C-4204-9B04-E39C787A967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6F5259B-421F-4979-975E-38A1011317C5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EADA1B46-0D8D-4A12-BFF2-EDB56D381DA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2B4F3F1-1585-48DC-9A4B-5E9C6A1CE4F2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E864A85-645D-449B-A11C-248DF928D28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E45E010F-A6AA-44B4-80F0-DFC579245EC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771C0697-C81A-4E7A-B61A-CB47CF33D17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7234628F-8FCA-4B6C-B5D1-CBA8C82B361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6FC31C1F-5892-4AED-A8A9-A4E45A3D0D8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373A633-611E-4E18-961A-784A6B0EBF5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9CBBB84-2075-4849-B4A6-B885DBC8E45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2859E79-4601-4775-939E-1382FE4D2DB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B677D76-312C-434F-BD34-9C5B5864C4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832566B-12C7-42B1-8346-809E428D48B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1526BA6-D5A0-4E2D-92B9-BDE8A322523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F5058F25-0680-4260-B38B-A8F5F9E55AC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9FE17F6E-3D26-4E48-83A1-9F4B2F86CB1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AAB9210-EA74-430C-A67D-5A6D16F18F1E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2415AA6-9E34-4C1E-A5C4-1E8798682A56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BFB3F5E-800E-4230-B3D7-370C3A40703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6546CA1-345E-403C-9AEC-EF616E5B819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09299E48-C68F-4595-80A4-7E91AD58CE60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B90D2304-B87B-4EDF-9D20-EEA68427456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CCE5892-FD17-473D-80FB-7416642D3847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ADD703E-9F56-410A-885E-EECE9BDB8CD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6E0788A-E773-4400-81FB-03F3A04C8A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06AA8555-1C7E-401E-8863-20666653D7B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42C395EB-787A-4286-9146-5E61A88CBB1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B74C6BB-49A9-4AC5-A2FD-6D4E432F60E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A08101D-0036-4EFE-AEE4-B97BD7AE9E2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7C9CD15-C38E-4E72-91DF-266645E47CA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EF956DF-AB53-4EF8-8E96-3C9F9F20468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A78D6539-3924-4028-AE86-F974D5F04C9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977BA1C-5857-4538-AC83-B29BBF6E53E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6A427D28-76DB-4322-8ECE-CF02E4D480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8EDF107-7F27-4082-BBB9-093E5D89584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FCD77D8D-7581-442B-98BB-B443B0C074E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63AEDB95-045A-4F0F-A5D0-3933698410B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DA0F637-B8F8-4201-B2C0-537086DA0B1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E2F724A3-9290-4E1A-8E82-D2AED502BE1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A80D84D2-62C8-4C68-9109-80FE5E433E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D60FA5F-11FE-4A44-926B-0AF996F7FFE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8C98E62-044F-460D-A30F-8E38E2583B0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BAAE1AD8-E077-4AAF-8CED-1DE0BAD59E4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D18CAF2-D92A-4ACD-AED5-B30CC07B163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27868BE9-E473-49F0-8B5E-9430EA8413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B4AD3BC2-E74B-4D06-A22F-4DA8662832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246D5964-F87E-45AD-980D-21B1E870770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01B4DE1C-6EC8-43C0-B19E-E0E36C34C70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388EB535-F408-47EF-8C9D-045837F179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8641E01C-3BA5-45BB-B536-27397ABCCE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8C894F3D-1268-440E-9C7D-232BE0AA88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5F1A145-D2EA-481A-92C5-3CA09C75AA09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A80E61D-4F8B-4E95-89C4-6DBA209BA3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76AD9EE-A1CC-4630-8DD0-D0F61BBC0FF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47CD6C87-51D3-4727-B1BD-C780A49A490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DBAB0D65-FA9A-49CA-9D67-2262AFD26D0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7A057B72-DBA3-45D8-9608-F61BEC1C20A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B262D6D6-7575-4DB1-908C-95FAD8836E8E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07B794E3-0E95-4760-AFD9-EDF401722436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B23DFF21-33ED-4CDB-A9FB-A399B9319C7D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4455E13-26AB-4C98-9DD9-345F372BE3D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F4C53F8-AB67-4026-BDEC-F2F7CBE6E50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E21CA06-A3D0-46AB-8B90-F9218F75264D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A55147A2-86FD-49F1-863D-75894F703D6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12D3419-D1E4-4948-9111-497ACBB6C80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36E8042B-34E4-4556-BFC4-3AB3E17C4E3B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A46D444-24F7-4B24-B1E9-276FA690A1F5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BE4B75EE-F99F-4755-B5E8-A73694F8CF0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8A934FC6-AB61-46DC-8F49-90427E035D0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8E881F6C-BC68-414B-A2E9-8C8FF1E0F6C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FF4F3D7-64E7-4445-8E22-C2E40B0305B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0696B3B1-AD37-4D6F-B01F-1637BD1DD2A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18D82ED4-1F93-4696-A5BC-601C3769594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9EA0AFA-73C9-461C-B935-41358016AE6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FF4832CB-94B4-4970-A13D-F9A709F16B9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90C61B0A-3F6C-4C9E-8BFF-988A10F525E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569C72B-5DE3-42EC-A29B-3D4D12D2820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DBBB204-3D7A-418F-A728-EA549DC0F73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AE4E047-6D65-4C9F-989E-4CAEE98D7A8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D74D1ED7-CEFF-4A9F-A974-77070B1C741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9F156CD-83CF-4D5F-9E3D-A7C9BFFDE39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668CF4DA-3F1E-4954-8ADA-2C39581B574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FBDE49D-29FF-4D01-9D68-F4F331658C3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7E305722-B3C6-4E85-AB58-9237C50A94B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D6E37AC-D730-4015-9EAD-C0C795FB53E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DAC2EC19-7B3E-4B46-B665-093BF271481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E28DCDE-90C3-4D2E-B634-09843C1BA67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A6F83C57-AD66-4FBC-8A51-22345F98E2A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C4734DA-9875-4551-945A-04D711E5719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81E8C77-762D-40ED-A742-87DE3ED105B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E55D0796-B7DC-4DCE-8DE3-70CDB043621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318D234E-C03D-42DE-80A5-AA2D74F2BD6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415D8E33-523A-4DF4-81C0-C266E004F5F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CAC789D7-60E4-4D5C-A3E4-14EBA159853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AC9242E-DE5A-4F19-9C0B-3EA95F5B04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97C5E490-81A0-478E-8B23-0F9851DE671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ACBB7AE-3504-4595-938B-B569A9C7679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38466B9-7E87-45C9-99E4-B5B9C78A40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A10AFE3-4CB2-4542-B52C-5A949D28E2F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535F16FE-24F5-4915-A612-8F5F6FC955E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15DBC26-FA7B-43E0-97C4-F99283B4E9D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5A25499-62C4-45C5-8FD5-CF7E2D70DFE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E35ACD5F-93C9-4CE9-9460-C1C628EA84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89275248-FFD8-450C-A1E9-3A477FBAD0F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BFB65E6E-CA7E-4A15-91E6-6726F657767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40DD5133-066B-446C-B195-54B2000DA26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9DB75049-958D-4566-9EFA-64269150022E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0F40A29B-FFA8-4D2F-A356-5F72093F8AD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FBAF5564-E360-49EE-80A4-9B8818B5B56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4E87534-244E-422A-8F62-BAD156F8752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AE0CEEE-5F5C-483C-846A-BE54900D0B54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42A39925-1069-4FC7-AAC1-84EA8928DE7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B3E3145-7DC1-4C72-AD6B-9CB84B223CB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9FF2BB0F-288F-45F9-A7CB-BDC09B94229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791AE4EA-AE97-442D-B2EC-9019EC2828F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19E5A1C-EDA5-4AA5-B471-395C1182B62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4974696-5904-4573-9AB6-5B85A2C2BE3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E5696EF-24AF-457C-9AA8-9049FF2A09E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F9E9143-E515-463F-B0E6-0DBA3E4D5C56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B520F7E0-A36B-4B34-BD3D-6E189054078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252ECEAC-6DE5-4AF4-8946-39C2022AC1C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1BF3F6B5-B6C5-412E-8E4C-2F094E9DDC0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9B38C52-D2AF-41B2-84C2-8273A6B8AAC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5FE68E71-9976-4D79-B3D5-A809B1E9FF68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FB3FC1FA-9C65-4FE3-925D-C144B60E7F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B1623CA-1E77-4B09-9CD5-21F910B69B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8A7F0AD-83DA-4468-A7EA-6FB5BD1EEE7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7593A3F3-8DAB-4155-8DA6-B222AF8BFB43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119F26CF-D2C2-4050-80C6-4227A642AD5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E608D59D-7380-4668-A358-5F085C708BD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F7EBD19-FB16-4D9B-96E2-D64D511F56B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A52B0E3-4CE1-4505-8644-5D035F4FC39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61B15D0-8015-4342-A23E-FA53A29BE64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9348555-5EC3-40DE-9CEE-32161A86C40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CBCFE81-2AB2-4D9D-878F-1D58B570F7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AE73180E-192F-4A60-81E4-31F4334748B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C04A75E-2F1B-41A8-BF6B-D395BD48D07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A4F4C38B-2264-4B6A-9629-BDADB534619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51DC733-F946-4B1E-8985-1391E1C7BB0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99E44154-F567-4D99-B4C7-EBDC45A0FD4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D0AD3554-33CC-4812-A00C-79CDD61F6DA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5786239F-24A4-47AC-ADC5-D802544C0F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2D0B548-C07C-4E6C-9B58-1D88D65D0A9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DF18F55-818D-4264-8E8B-06C131116A1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7397CE62-B2E0-402F-865F-F56223E6366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8988323-2ED4-4B39-BFA5-B460A503215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A7ADC67D-3538-40D8-9569-F6A2BCAF780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7CA52CC-FDEC-4521-AA26-511743B1AB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25063A3-B302-43FD-AB93-109AB4B5654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240CC37F-4F62-461E-9203-EEF71470529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FABB5952-91DF-44B5-B2C2-E268E2E7EF0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E1C5230B-BF8B-4FB4-9BC6-56099D6CD554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139351A6-BAB1-49F8-856E-5444678F15E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3A8CB3B-5953-45FB-A81A-7BDBF0C87E2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1F4B65FA-AA00-4422-BE01-513B6AC630D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71851D61-951C-434D-960A-5848C40838C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7B8C4EB-FF7E-4CF2-BC78-E2EC7EEBAAB0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12EFC442-97B6-4631-8535-82434DEACFA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17441224-F761-4800-9249-1365ADC9A74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6657A1F-AE38-4640-90E7-359FD112B17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55AF197E-180C-4070-B022-F817407CBC4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15EF469D-0228-43C0-9A3A-8D36C7F171B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BC499E5-E113-4A8C-8975-CDB3D5ECBF5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4F0DBD5C-C4E5-4D36-9C11-C43213FBA62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6972D9A-C15C-4B87-B0C4-D7D5C0BF188B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CE1981DE-7664-483D-B261-8E792B1100A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4C33D2DA-480B-4EAD-B96B-BCCBAA0EAD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BD1E04A-729C-4428-AF7D-2693E9108F4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75A8264-2504-4543-88E5-7596601FD60E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D66F0CC-F961-43DF-9E07-4B79363F635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6467AB6-34D5-4086-BEAE-3107F7A8254A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D2D9F2CF-7056-4EE9-B19C-F49C1CD75E2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F42D3C64-DB8E-48DA-9F7C-2C5FD4D9FFD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48DC7E9-23EA-4F7E-8840-D9CB00DB599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93A87D47-6988-4C73-813F-F0AF5E266AD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F90483D8-7540-4564-846C-84A5CA0CB13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D59BD98-63E7-406D-B35B-373353B9B76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57EF318-3D78-489D-AD4F-13937A34D48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3CF4E60E-83A9-4F4B-ACC4-26F6B7C2DFF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F93D7835-417F-4AF1-8BFC-9E46B20AD1C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25442DFB-831F-461E-9D2E-36BADCFB8CA2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318D0D4-5439-4553-9884-6C3EB793EA3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9BF0AD1-19FD-49DE-848E-59E38A65239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E334DF99-AE68-4F08-B438-12ADE006E22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C10881D-A27D-4CA1-9540-1607398EEE3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13A25CF-497A-467D-805F-E73DF1AB3BE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E4C5E696-EBB9-45FC-B74F-834328010C1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32000704-F8E5-4E43-952C-9945EF90B1D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D4C08813-CB6B-49C3-9661-3F803EE7034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D2C9F1A0-3B9B-478B-A97E-7E2A4BCC99E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C49E795-8ACC-48B7-AFFD-2A4F2108A113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DFEA3491-713A-413E-B78F-A76B8153636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907C073A-2E5C-43AE-BBE8-57666BAAC72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B3B2375-DBBB-462E-A61E-BD577BF6C67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125D985-30C2-41DF-8031-7B117F25B72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3C60274-68B9-4F62-A8A3-A9E9E17558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AE6B408-97EB-4C4A-84BB-ED16A7A58502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921589DE-C9D6-412A-A1B0-E6305415521D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1F0AF1F-B24D-4186-B362-CE16575F0E5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8D160004-FF18-4BAE-82B3-C3B8F65EF66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2C6E85E-EAC7-47E6-9260-2C8A54B42D7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58C0ECF4-8FC2-49BC-854D-784396CC607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F85F621-7AFC-4998-A635-12A699F40D2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CABAF353-0BFA-4DE5-9368-30EF59C9CF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8D6BBE0C-FD82-4B99-A34E-60B5D506545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DDF8FD34-3137-4BF8-9218-E62AEDF1FBA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098F0C7-71CB-4260-849D-CFD94E4E8DCC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8A0FAC7-79A8-479C-8DD7-F5CE3D8C318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0036EC8C-89DC-448B-88FE-35F7863210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DE003A8-30EB-4B52-8F47-C5F3F95B5F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E481D401-E3CD-4A04-BE68-3C63F351E44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60EB6CCE-BEAB-4DBF-A749-6AF4C4F2298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226BD9C2-171D-469B-A753-118A21D291E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72EDE588-BBC6-4404-A91E-61BAE60B1773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2CABC2A-83DF-4A62-90C7-E82E4083FC6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FF9B130-EC6E-4455-858F-768B3C79A1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A9A42B9-8CB5-4C79-86D5-ED2CF4D1FFF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E9930AEA-DAF8-4C3A-934E-742BA34FAB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8C25E5B-669D-4074-A0E9-44A2E2F4FCE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B9CC9AE-F433-4A07-86CE-A10484F822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C571299-DE0F-41CE-85EE-285D4A39F3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F9D31F23-A907-417C-98D9-E97B51ADA09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AA30F118-C2A5-4B26-A615-30AACA7334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899784B3-A107-413D-A357-8D8E918483D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B87E55DD-EC45-49C0-BFE9-EFD937DFDCE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F15D93FB-461D-4FB1-80CD-E05D13A1285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35D78C8-0E50-49FE-BB40-F939361E3A8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F38F911-6D91-4332-A75B-9F664322845B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286EA883-B8E3-4A1B-B8EB-7BE2452B7606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3B4F74A6-E1D4-440A-A090-078D6C1A4998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7BCD9DC3-CC1B-4BE7-8A07-B8BE59D07FD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6C23BE86-6C79-404E-B70B-1500C0A6314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46FA9F51-54AD-49E1-84CB-9104B92601B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48326FB-B874-4A41-BADD-113926001C0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FB91827D-58CF-4F40-9367-4A3341EB7621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374AF125-4212-47E1-A662-B57933DFCCA3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DD65333-2E2C-45FC-8176-A242F0D951C3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7AE7AC4-EF4A-488B-B302-06BF4E23F0F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428AE41-B07F-4888-851A-092559762A2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AE6149C-3D15-4DE2-998C-177006D1683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C1996FF-9D86-4869-A39D-D65693E7007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5611A08-78C8-4C58-A17F-2B1C101C42B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E2688AEA-03C5-403F-BFF1-51E745F401A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98C385DD-6AA2-4F9B-B6F4-A7506B3E178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1BE8A614-CCFC-4D6E-895C-0850AE078CA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8EE5DCF2-2704-4FFA-B01A-38ABC539A5D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66330768-D324-490E-8B8A-C8D2501931B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C278C83-7913-4D66-9F55-D283FBF2C84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BC8037E9-C85E-4A26-9691-91284156B33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8F3923C-0364-4E10-BDDF-ADFE41FFCFA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E3A662E4-57D4-4803-BCAC-246F8FC95BB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C05D75C-CD45-4113-A4A0-F7B4C63EA60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34E02D27-A01E-4FF2-BB05-5FB1576AC22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BC8787FC-07B5-4171-BDC3-6406EBE44F8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DC4F73E2-4B56-4817-963F-978CEC5A656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90F435E0-5B9B-40E7-9EFA-52693ED5DB6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B6F44DF1-F5DB-4435-AD1F-AC4448806E7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5B3DFADA-EFDC-4056-966E-7E4EE5E905D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C3F5EBF6-611E-4134-A6DA-A931327233D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D743BBF-75D8-4FE8-B025-36547786AE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A6010AB-262E-4D07-9B65-547D6267270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0A755B4C-C283-402F-916F-17D89E13965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08367BD7-5B56-41DE-9D6D-66E0A0D4A1A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B5BCAAC-35AC-4421-9868-244179737A6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FF26663C-EABF-4C84-92DF-D8C4DC2237A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1E224AB-2026-4D40-AACD-44D8BC6B72E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A5F7A2B-4E76-403A-8D4D-CE24993A0ED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A7E7B8E-2311-4FA0-B7E2-8CD1C690BA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FEF744C2-67E0-436F-92D1-B24C9A479BA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0B5E09E-F64F-484A-A734-B2D095A0DAB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E91D724-3ACA-4CDA-9E42-2A0AB58BB74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747C94F-63BC-4F75-A8CD-F2E7848EF38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70F36F7F-A8A3-482D-BB6A-24D4E1B17A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50E4D46-6A18-4829-B78A-C2C7D48E1AC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CD8DCC1-C47E-4A6E-AB82-D7A276F3F38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B233056D-BAB6-40F6-8562-A51122197C0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0009BB4-949E-48C8-AAD3-0A7F119EE79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FF4B502B-7D84-48FF-879C-315FBC377AC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7412B2F-F87F-4272-BEA6-377151D235A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E1428196-6AD1-4F77-9B88-D54D90C0CF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78AAF8B-A4AA-4BAB-94F8-27206A9660E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35BB8A38-CC3E-467D-B99A-4718637617B8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631C067-7280-4DC1-BD59-0FEF82348F9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491E7BBC-3627-4710-8C70-D9A7802D71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654CBEB-1A54-4AE8-A105-D6B013485FE4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6E55FBA2-DE8A-4373-A5BE-4AAB346D535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49D72A23-C460-4DE9-B6F8-7048050FC0B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C0089DDF-1D65-4644-869A-25BCFB07798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01FDA88-E0C2-4A07-844E-C46FAC30B14D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5750557-FE96-4896-8FD4-80CA05C8048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D6ECF58-B71D-4E67-9065-4192A2D567F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0F2DC5A-5F5D-4590-B423-6C21CBFF41A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54CBA28-71E0-4645-A4A3-1105B27C780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D5DBE355-7419-411A-93BF-1BA7EDADA35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F3539E6-F25A-481C-A994-21EB3007392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D301E45-A81A-4675-A41F-266F27BFA2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073392AD-B64B-495F-8927-9A8CB3AA8C8D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CC970DAC-36D2-4704-9C81-5C00F2EC638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E2B68FF2-8305-4050-9DFC-7924143CFDF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C5C3A515-477D-4453-856B-67732E0AA7A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24F8692-9BCD-4EC4-BA35-82D68046E03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924D4449-51AE-4CBC-9471-74355C33CE2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7A021C2-E072-4B0E-BA5F-E8AA552CFA9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2D66AB0-8B4D-40D9-9D04-BB9942953A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B5E822F-DAA6-4ECD-9856-36E78583723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34476232-F4A8-4B31-86C7-A5336EB7EC57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C891FC45-254E-45A2-95E9-BC0D67F269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A6938FA5-09B4-4C5B-9301-1791425CA31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2C36A63-079C-44A5-BF33-D2EC0700B1C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3A83BA5D-1E35-4D1A-82D4-3BCDA6DB64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AF044858-35B6-490B-A743-0E3EABC5DF7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0DCE50D-CB7E-4AFE-BCCE-13CF9C3BDDF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2243CF2-6B0F-452D-93EE-6503EC56288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3ED15144-9B7A-4500-BDD1-BB57B55A129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4E300B37-A3A0-4261-A5D5-33E949C85AB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5F04E9F3-73DB-4763-8EE8-3A9D199CE6D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4A61988-2F78-4C2C-BA36-0B1BFAE5A5F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DDE37F99-875B-4689-A38F-3BF1DF11F79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F9933AC6-BC4F-4686-B1EB-BFA830ADBC8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31E71D27-B85F-49FD-92D9-DAF66B926DD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FBFE5DE-AB7F-4AC7-8C4A-6C41616827D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9378543F-E13F-415E-8AA1-BBE5F5EF7AF7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E2565265-89B1-4E3B-A205-0D20C687E0F2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FC70F2A-078D-4A7D-9A55-108FEE71F91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F62139A-D046-495B-B01D-8ABF8D7E762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CC959D9C-7DCF-4B80-8642-FA90FBF88253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96B5DE17-D3AC-4C23-BD6E-E8B4E039B36B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A91D508C-5424-4E22-9884-CB084499326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8FD4368C-3A8E-4E73-B111-F8FBBD28FDC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C44D8CF-BD60-497A-9DBB-B910A5FA03D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FC37E6EC-BBDF-4DF1-A87D-C6FD84E14FA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B002AEF5-3A53-4D63-B09E-FE293379F0D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4DBD7F3-C95D-42E8-854F-CCB5C8CA575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5725825-A9F4-431D-942D-846664D3793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1159508B-4079-4DDF-B639-D852A24CC6DD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1880FC81-6B63-4EFB-A4C8-AE3F2B5EF3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4AD2632F-5048-451C-A6E8-6EB425E65A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F81A644-AF16-46B9-AA10-52CE806FE90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96C99691-04B0-46B6-8E34-5657795286F4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11999D5-27B3-40A4-B07E-934F719E5C7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9F85EAF8-F249-4F29-A660-56972C3D2CE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3F30A5F-6298-4EE6-8804-370301C4899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C8CDE7FB-CEED-4BCF-8905-E201281CDD2A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BC1BD171-B787-46F8-869A-967BF3AB25F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705DAC6-0852-4C0C-BBE3-7D3EF44CFD7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E112C83-EF01-403F-8106-9335F5D6A56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6AA8E343-85CA-441E-BFB3-1AB0B2BF53A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47E50A5-37A5-4E34-AAD1-58C3C7FACD3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D5C057F0-6FE2-4A95-B816-19A75B1A4BB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51AECAE-93E1-4C26-8174-3C51EFD912D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5197117F-C9FA-432A-AA4F-717FD1E2CFB5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DA4E383-DCF2-4E89-95FD-DEA5165FF8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EBC4B924-1CED-4E59-B0C8-6E3CC0271B4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3EE1C75-89B7-4697-9D8C-3F7AE24C6FB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106E8463-979E-4D7F-9D10-FB361BAA96A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EBFF134-43FC-4BF6-B0E4-AA61B74A051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9FA0BFD2-8BDA-4E29-BD6C-A63D606076D3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23FFAD6-4987-4162-BBD1-DEDD7B8D0AF4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DB9AA313-8D28-450F-8033-FB5C1F42E02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DB6C1BBE-31D6-48AA-86EE-98A04D93AE7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671FE40-EB4C-4A5A-BB85-CCC7A45A18BB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578D1051-A993-442C-93AA-A4706E6FBF0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F6C6D39C-E9DB-48D1-BA63-A985C454B79F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383DA07-509A-4BB5-BE3B-300FE25395F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35502B25-EA4D-41AE-A7CF-D99E3049B62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1D1367AE-886A-4354-B2AD-E79A3F9B288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7D7478C6-BC78-482B-A3AB-E34F4A8A6014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42B6B5B-7A46-48F5-8DB5-D91887CC7BE5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B37E01F-3EC6-43EA-8969-2BB5A3B65D2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928B534B-05A9-44D4-9776-30FE2C7CDE6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094FB7C-42E0-4C9C-992E-CB08DE7AF0C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67DD286-9E6B-4E74-BA35-CAD70288CAD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343A991-8B77-4AF1-B88C-7F8A0175E61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4C3EF73-6BDE-4C11-92DB-B1DD3A9EA4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15CAF47C-B964-49DB-B61E-BC0131DFF67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400E4C92-C4E4-4613-9FD2-396DAAE47E6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9876006-1013-41A2-90EE-212C638A6605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09C603F-03A2-4424-9500-210BCE177A3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80E7B1C2-1337-47BF-BB55-D477C8CE5A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912251A7-5C4B-4539-A5AA-90F68B5AA2A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27E3784-458C-4FE4-801C-5BC083384BA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2E77DF30-E0B8-470B-97A8-2D2918DFEAA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FE0739C4-CFA7-4FFF-9757-A20ADC707832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434A064-B3BD-4EAB-93B6-3E03F33775F3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ED4000D-3B62-4590-87A1-F74D377EAF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F731109-14B0-4CC6-AD96-B473D7414D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C2237BF7-5C9B-4666-B354-349B7E60727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814FD4C2-9089-49BC-8C2E-849D06BA5F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0F13662B-2426-4E24-A31D-F26D47C62A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0B3CEDD-8A3A-4A36-B6F2-B3E01CC5A2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6F6C9F3F-9E68-47F2-A5B6-2E8BF5CA35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D7617F96-8576-45A7-A196-0F20A4FDE712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0D818CFD-C4B8-4B8B-85F2-E28073C039A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509A190D-2553-4590-A023-BD0D92F3787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842F02A8-BF0A-49B5-93C9-3BA3828814C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ABEBB48-BFF5-447D-8AEE-54709C813E9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18BB0BB7-7C54-4CA9-8E9C-ABF366D3F0C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CD1ED9D1-A04B-45BB-9638-BAC00EE21A5B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1DA3A33-992D-478F-BA4D-1E5CFB4B041A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2B7F3C68-303D-4486-B102-1D86C9B98F2C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02E8F0B-66CF-451E-8B01-FF3BB80B4A42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8A7B0631-143E-41CA-BD31-334D807FE82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B3213F7-DCCB-4789-ADE7-46C1BB19692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B5AC0060-7CAE-44F7-936A-E60139EBFE6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1BB6AF8-58F3-43DC-89F1-0D6908A9443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DE51A55-FA35-4C73-A597-CDC62D527B6E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C77497D-2242-4FEF-9B10-5B6AAC0A8CC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ACABCF3-F2CF-43F4-9DAE-FBF0C9CC9FD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8E96B552-5F68-41E4-A618-45097896801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CBB793C8-3E8C-477B-9115-357ED67ADE9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BEE30AF-D763-4991-89B6-8D11E9BE0D0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5056EEFA-268E-448F-83A3-D6455373A7D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58D16AB-C94B-42FC-B2CC-8855FB36924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5912CF69-4819-4D95-800F-7755FA756AF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E2D68BB-E297-4D96-849A-49C44AC90CF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C48079E-826D-4F2F-939C-C41B9DFE447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8958888-F8FB-4432-BDAA-75761D73744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B9A9FE8-D8FF-40BE-9EA0-7BFBBE43D9F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2910765-084C-4E99-98A7-633E97DFAE3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FA3B9C15-1F30-482F-86E5-BFA2AFB5267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8F074A9B-F02D-4D60-B417-218C01345E1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B8B85E5-BB8B-4C30-AEF3-A8770AA1568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356BE035-109E-4CEA-83E9-060C8588113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A23194F-DA35-4EC3-A1EB-BE0AFC91CC0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2897BF3D-2A07-4245-B422-10D07E06413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F59EDCC2-E94B-4785-B38C-C7B1E7F3497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7274E6A-299E-42F7-8B64-81BE8CA5DAC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7DD1301E-B431-48ED-9DB8-55CF6C7370B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D9B7784D-2D8F-4519-AB27-0ABF3B2A2EC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59690745-D5CA-4B64-BA33-4B3CB418994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B7EA34E0-907D-4695-9194-D9D2C17EB4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26CABCF7-C106-4067-B9BA-25DA6ABB109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A0D8DC52-65B1-4E9C-8750-FABF9B007D2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70A0FFCC-7EB3-40F1-9054-304D08AE900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C26649C9-CD8B-401C-BF2E-753A2887F66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69E40DA2-5822-4B78-AA58-0D684D7848D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C5369F44-E7F6-4A35-A3EC-3B8646E8242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50D6A860-F377-42ED-A32F-728A34AE08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99C0ACC9-D742-4F96-B56B-B179CE5720A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60FCE72C-2FF9-4CB7-A1F1-910CD8A8BE2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56445EBB-CB97-414A-96ED-1F25C1B2B87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916BDAA-05A9-498C-91CA-6240B5D29F0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06243C5-5966-4B62-8C73-30C443E29F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720A834-EC22-46CD-8694-483C357B923F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FB4D9F1-7E5E-49EF-885A-B5CDD534A69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CCDB3F4-5FE5-4B7F-A1E7-13F40297B1E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DBE26AB6-2EEE-4F22-B5A7-163B59FCE53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D812BA4B-014F-440B-BF89-5EB6D5AEF3C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F3B33FF0-079B-487E-97C2-EDEFD9549F1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70512268-77FF-4808-AB8F-5F596477E16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DBABCBF-DE8F-4722-A976-F27C2C10DAF1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ABA2E68B-36E3-48BB-B204-ED412E34B088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587565A1-D239-479F-841B-F59D6D7184B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1D39234-6D2B-43FE-951A-99BAEFF730D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2B797F2D-3334-4075-B4B6-75B03436145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771FCD97-B547-4D05-B4E8-454FF38F6B0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02CCA6FC-C569-4677-A902-8731EB66C23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03A50F9-F2FA-4B63-87F0-2782A179F190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859763F-CE94-450C-9D13-6A3FD543F63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01DA6AB-67CF-4C06-A5CE-F61E11EA63C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8BF48E4D-FFA8-4FD0-9B13-53556E80154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1C9BE356-04E9-4EBF-B939-52D2E539FB2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C35C72BC-C416-460E-9C65-08E6A19C8E7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DF84DFA4-321A-461F-BDCA-4FAC431C7C88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3E4BAE30-8871-4170-AA6A-2CE1716F963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6B75E425-7051-452C-BFC1-794450F924F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4A78102E-248B-4D39-B740-194C3E453E2B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17D42CA4-D429-49E7-B23B-0355FF2382F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679901D-14F9-4E91-B264-A757D3B28E9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95D61CB7-6283-4387-A1CA-3EF2B814F39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0830855-C910-4DAD-AF8A-4A592CD5674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19B7FE1-C606-409F-9851-B9B5AEF595F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3CAA4F2-3A4D-470F-A331-187F57CD7B8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7C17AB88-2E07-4AB8-B703-724C493BDDC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8888F88-7E58-42DE-BBA5-B5063C07B72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D10CA3A-EE5B-4E36-AF5D-2A36EA0E1295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E91EC79-D872-478D-8F28-E8B8DC25292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736EEBC9-1B2D-4664-B4F3-E0E03DE9A093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E975BC25-A077-4AD1-B1A3-16D41077B81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DAEA341-1CCD-4209-B3E5-FF5C2CD4D13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C54ADE1-A4DF-4FC5-9981-181BDB1C827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661B93A8-8F97-467C-8AC4-38AA9BEB088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92669A2-72AF-4CAF-9B5A-02A34290D261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F6B521E3-359E-4848-A9E3-F5B9A64EDA8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5A3D6F8-3AC3-447D-8D6A-1165EC47BA0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AD378F80-CCE9-4B25-8EB8-CB7FE2C12D2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54AA401B-165F-4393-8C89-82FB4AF31D7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901A5C71-5AF1-445C-910A-C253D7C0037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4BDDAF38-E8A6-4AD5-A8C9-2A8036BC795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F630B3D-DCE0-4F54-A00E-05F3DE62ACA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EED8216F-EFA0-4304-A88F-0EAC0F50F13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5E7EAEE-5A81-4E87-877F-0ACD6A83B6E7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FE54CC03-D6F4-49EC-9AF4-A1FFEA5FF65A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1817A0CF-EEC5-432F-968C-3D236F920AC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23A70E06-DFE4-4F45-9B12-FC07142691A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18B8E1FF-6597-4103-ACED-BA95562C450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A01C2C75-8611-497A-9DEC-07168DC09B2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F6CD3F0-7CCB-4640-A43B-08EC6F6DFF4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1F5784E-E65C-4E50-AD0E-38BA753C07E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E716A878-20A8-4F99-A64E-B45BB740DCF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B4F0976A-13AF-4D03-8B32-531AC73EF55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6D377AFD-6444-4049-BCDA-95CA3B07679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DBC4C37-3B06-406C-9F8F-FAAF80D753E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8F01B6C3-23F0-435F-B36D-9C6D2DA84F3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EAE464C7-F587-419D-9D2A-080BE77B05B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61DD5C9-6995-471F-9599-4BF5D77B3B9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821C53CE-6305-46F7-94A0-71D2BCFCADB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CB79DC4-7AE7-4742-8C8C-E1D27C461CD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C10B544-4076-4A84-A937-8D286E31D1C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3ADF3DA4-52AA-4533-81E9-D4072B1594C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4CD0C67A-B546-4C10-B7E8-387F4311995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738A904-3BBC-4867-90ED-EAC5356E7A9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9EDB3BA6-AC62-4148-8E76-9D15123684A6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EB7F1E07-6E26-437C-A2F9-3E4E6D4D449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FE5D599-7D0D-4431-8A38-0C36DF893E4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118D0C5-0567-43DB-A0DF-30EE3865B86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DBB35E5-595E-48DD-85D3-4747D29CC46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9D0BC4B-4065-4E04-9A6F-1E2C60ACA8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9262A44C-4DF9-495C-93DC-5D8A21D1E76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043AA11-C1DB-43EB-9689-5AFC2B08C0B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2F3BABD1-187F-40AE-BA71-B1EFA0FD1FDD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72463E37-1288-4F13-95DC-821043D6D7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745794FC-17D0-4AC0-A6CD-226D7BE9BBE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0DD588B3-6CDE-4146-A855-50DCF97A76C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200F79F9-4E2E-4147-80B0-175C4F1DEC4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E323640-2984-4CE7-A034-C96323C905D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D57CC571-BC63-47C4-9CF5-10BC452206D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3B6607C9-B7B0-457F-A59E-E0800983370F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5C18AC2-FE72-4B62-9B1F-C5C2EBFEE15E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7B64B75-3C1F-4A46-AE9C-18395066687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879CBD25-F131-4C57-A920-3505F569D347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87D4ED3B-B3A9-44C1-ADA9-2E2ED428397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D00F5A2-F0A7-4F20-B334-3625A602E121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F61797F-5405-441B-A944-E0EEC182876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40CFCB2D-09FB-401A-A945-A645E329866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6E45715B-27A9-4DD3-B6EF-E437683076B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D14946F-9572-4582-862E-1758E3229B8C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3F2F9633-CFB2-48A8-BE89-E7F79890913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D08350B7-4840-45DC-BFF0-B2512A4517E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1F269E1-0129-4B89-8F0E-48461B4E63B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2F122BE6-6119-4031-88E7-E06C3FEE969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81B8E7D-9DEC-4EAF-A291-4E8E84D8812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521B4ED-AAA2-4093-BFAB-AB64A83ADB9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2C417790-8157-4C81-95C6-8968CB02355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67274DC-98FF-4193-BA19-F2635313F2C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71E7D10A-44F8-4D55-8B09-8C5873F94E4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B4B4A8B-D6FC-47B2-B16B-60C9A034D92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0FE9C4F-C098-4DDE-A724-5870C5685C3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7190583D-E9CB-4D4C-B8FE-66A13AC47CA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B831F8D-DA29-4739-AA05-2172F08BD2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F3156E95-F21A-4EA0-853F-372D65BF7E5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CC7890F-126A-44A3-B064-48733ABF6C30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361B3268-A6A5-4050-A0E8-A2BBA7EA80F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0E87D064-C4F9-477C-B12F-D3D686B97BE8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22761994-C20C-4782-8F2A-6D0F4FD8DCC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9AAB755-DF5A-4CB2-97AA-C233DB47B1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2E53D4E-C538-4064-8F3D-8C51437711B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467F256A-C740-4597-82C8-97DE4C1E25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6126231-9ACB-4EBB-89ED-E2A4FD7DB40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12BE3CFE-AE82-4B81-A19C-349DE5ECD7C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FB2E3317-9109-461B-AF8A-7C51DF20F2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AAF6DF8-1C7F-4B7B-9539-DF2598443B1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BA9337A7-A1F9-4BEB-B4AD-3CC96E67FB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52B951E-4A51-4F2F-8BFE-CB0CF757DCD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1EE89208-9F0E-4288-9609-49A3C76CED2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2AF33080-46CE-475A-B3DD-4D74266B628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9CFE2262-B2E8-47CF-AF39-CF9B40579A3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5801CD7F-31E2-4DD6-AD40-72BC2AF50C9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35F498E7-9220-413F-898C-84C800538E3E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A42C8EC-54B3-40DA-B24F-5271AA1CABC1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C83AF355-0405-4358-A3AC-C3CE442B58E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08CDD24-5FAA-4E93-B530-19FDAF7A72C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8C4B959-3C07-44F4-AAA2-22A7FDA6FF97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37AB2F2-6CA2-4F44-BF9E-B53322FBE17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B8C85688-1FD0-45D0-A5BF-9106E5B80507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2D5A858-B298-4D63-A22B-C2D6EAB44D0A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62FA52B-F1E2-4DDF-844A-AD29D7D7DB7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78AF5D2-F062-45CA-8F4D-03452A2D3F8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1A1B8044-9E36-4BFA-8A83-07A3848DCB3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CCA852B3-58B4-4227-91AF-1864C86874D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0AFE50B4-A345-41A4-BE4A-92764415E04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E2AA2750-8DFE-42F9-95E0-D4646681293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FB3CECC8-B509-4D30-9C45-5BF075A62DA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BF01DA33-3ED4-4482-B51D-E1E70AD8B1B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F177C0F-15E3-4799-A1CF-D2ABE1F8C74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D85274C-EC8E-4F1C-B852-7170F677B4E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C6CB970-ECF4-4868-B7CE-7EA8B8FDBB1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13768C2-4BA6-492A-9E86-5C7B6EFBD0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0ED905F0-32E2-408F-9E09-1727A5176EA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5679A79-8587-4F5E-BC9D-F3A1ACF5B0B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D2F9C7E5-4932-49B9-9C8E-C1E3DAC02E3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F96ACD3-74CE-4DAC-AA53-3F8BD103713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1ED5F3B-4E04-4E96-9167-761A33A0CA3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A044EE05-A075-4C1B-BD70-8CEC487BC2E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974AFA8A-4746-4C2D-A952-B41BCF09BA8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312EB033-B87A-4DF2-B178-84A4EF7C7D2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1D364541-971A-412B-8180-063690F5508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01EB006-8369-4305-B7D9-7064B40BD73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1F6F8401-0265-4F44-95B6-F17C313BA59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61A01418-9BDB-4717-BD1D-CE89ED88464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30CD33C-6E89-482D-9059-42AB7F3E2EC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0F1631C-6D73-4E3F-98D7-0F2A62C8FEC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86F7E66-122E-44E9-9C82-E2216EFFA9E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B2BF885-3A48-4AC7-BD0C-07D8173DDBB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F902480-C673-425D-9F7F-2FA3D90A54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79976D1B-B6CE-4158-9B83-703744CC1E2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050867CE-72B2-4999-9640-F2D865A6927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344203F6-7A8E-46EF-8DBA-848F1AA02DD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945A774-D51C-4ACA-9A2E-C41C66B20EC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5064B8D-C6AB-497F-A75C-C6A384D16B4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471FE6FA-C3B3-47A0-AEC3-28200231FE0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49CEBBDE-85CF-4B1E-8E73-F4D05BA3E87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700AC1CA-4325-4037-9398-87C24AC4C71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B301EAC2-2764-4B32-A8DA-9AC6E783E954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2C70868-EA92-4FBC-A867-8A3D8AACF5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09083C0D-8CD5-4A07-8787-FA5B431C9B9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ABDAD31D-BB42-4E3C-8356-D8653FB0A5C3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653805F1-562D-4D95-B9D6-7A2F7F10F1A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A09C6757-36BE-4243-AD06-309EC667A49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0DEDB357-16D7-44A6-A120-2C386423AAE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67E077BF-2304-4961-B273-096DD02F33C1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2C6D20C-849D-4318-9A14-2BF6F2C4CDF0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A1D50D28-96E8-4C1F-B141-7EE88A32239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E660684-4413-4C94-9CF2-77B17769AB0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15135938-B508-4D8A-BD4C-59C373B1564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DE806365-90AB-4A34-8290-A444B2FC306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3138AA6-915C-4830-87C3-E294560C43A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A9D0684-4A19-4EB5-9DA6-E12C22792AE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0A4EFF3-7529-458B-B690-A996B9CBB90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CD0FB56-E6AD-45A8-AACF-DA3AB4F0C40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D18135B4-B23A-40AB-B08B-80EB36C906A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9B30B87C-9E34-41B7-AAC4-E951250CD42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E3B34BAB-9798-4B38-81E0-D779E9F0580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8CBF846-038B-422A-91CA-F356966951E4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208A1D32-983C-4908-99F6-2C348314B81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DD6718C1-85BA-40C9-A548-817A73D25B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012C0D68-CD8B-450F-87EA-90E6DD62658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39F7BDFA-DAD2-419C-8C59-0B6BA2AD0B7B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2BA01D4-7D01-494A-B285-60A9F85D2C1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EA33F157-AA9B-4FB5-9967-D8CF92123BC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557B3E4-84B9-49C4-8E0F-E150A0CA85D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6C9771CD-52A8-40D2-8991-F18CEF11103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FD7198A4-84D6-4396-B862-956407F8BF3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C549019C-DE85-4B29-A392-77B89863565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999F8BB-9DB9-44BB-A50E-A8075076534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46003AA7-CEC3-4BFF-846E-FDE17923B45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715AAAEA-B14B-4B2C-9C3A-682B9E76CE1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A8988E4C-AC24-4B32-BB0E-9331B67B661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F1815AA-A87C-4EA4-A88E-035D5ED7398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23612DE-8414-451C-ABF9-9CF7A86E504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EE411448-4DDF-4E9D-9BDF-CFD09EFC35E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CFB15546-8C2C-4098-A994-CF2D327E007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D23B8FE-DE9B-4C6E-8C7A-44362786239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5AFDC5A-5BB5-4AC7-997A-173D988557B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5BF10D1-1030-4133-B9C7-BE776F6B077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C76BA015-F415-4AA6-8F3F-EE0EC407425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77C5639A-D34D-4376-8232-A2E77F11055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9DBB2B1-2584-4590-BDBE-D8716C240F8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21D661B0-E532-4062-818E-7FCB6E660B1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D020A1DA-DAEF-4D8A-88EF-2BC15EBBC1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5D73A95-0F3D-4D3D-B21C-070ABFB53DC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EFEEFAE-E4AB-4B68-BA32-A7F703C1853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77309B9-2E25-4A85-B1C1-35605371844B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1FAB886-B388-4136-9416-F4443C4666F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AF1E65A5-3BC8-468F-9AD0-32D01BA4BE7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061F99A1-8419-4C50-B297-663B4C1653E2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345E92B-613D-4D8A-B975-1CF827101041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FBBC2D60-4726-4392-9774-5090E00B856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6916EFB-E69D-41BC-86B6-6785F41B471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BCCAB829-D0DB-4381-8657-487356495A9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FD494FD4-E8B7-4C9E-B27C-B247B40918D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3B312D14-584E-41DD-B211-F33B8DDDB09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08D23C4A-27DE-477F-9982-5A92713B8F7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C52CE25-32A5-4ACE-99B7-19506553571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6070C0B4-2E80-4FA3-912F-DA9B5C845DF4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3CFE916-F2A7-48F9-B399-882C90B2F01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DE3A833-9F58-4641-90BE-9CA7C72C487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F6AD3121-731A-4E2B-A3AF-44C5ED33D61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93C3416-1240-446B-9E76-48DA0E9EC1F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AA77FB44-96F0-4C16-B0D9-6FBBE787BBD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3DCDD2D-332E-4D33-B5AF-FA7FDB9B7E4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30FF89D-5BD1-444E-BDE7-D90892253A2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2755800-DAA3-4AC8-97B5-A1016BFBFDE7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8425B03-9BF3-4979-BEDD-7C9E7301E99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81BEBEE-CA43-4904-98A2-F3535AE9C32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6774EF27-878E-45D7-9776-94E5FF1E753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C6308C2-6B48-49B6-A848-BEF034B9C61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A4BB970-AB96-45B8-ADEC-624299A681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9B3B7FD-643A-458E-8FB6-2DE78D65E5B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F80A0859-398E-49D2-B106-EB00876A3D6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E6DA2936-0DC6-4977-82B0-24F6397070B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92B4D46-0802-4445-9F09-52889812B6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57232296-46DA-4C6A-BCCE-F3F9398A891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4D9E6FC-F6AA-4F21-B97E-CDD693B8721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1A78E8DA-66D0-45B8-AAD0-A6CA0D74991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A125E8C-0599-4168-B4AE-E0D29043482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6AE3929-A1B5-48C8-8902-928C5034179B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97D4AE6-C6F8-4713-9217-AEC11021950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FE7588C-89A9-4E61-AA3B-BD99687238C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E4DB9876-AE07-4863-A916-B45549E17DF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BBC29D8-99AA-4854-B981-58B89A6371BE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0205783-CF49-4D25-9884-C04A74836A1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FB0ECB4F-DB5E-460B-A422-1F638FC59A1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DCFECA1-5BA5-4127-8024-D2757989C4E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5893DBA8-921A-4B61-939C-DB81F8EB5D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E3F83D1-56A7-403F-8133-9B1E9B9F79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C68EA62-16C1-4103-A973-345CED7B3CC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1E3A454-D3AF-4B66-A3C5-C192C57F2EEB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AD4C5A0-75CB-4385-BF94-DCF650A9D57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12A5AE7D-6F56-4FDA-A1E8-9FA29532CEF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78F4C3D1-298E-43BC-AAEF-C4377952252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521B5442-21B8-4688-9C32-34101576030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BC9C2F80-BE50-4DF5-A835-5A0D80F74C9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A8EED51-BF48-4BB2-A6D4-58AE46395E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AD0D9D4E-D58F-471C-86A8-8B82A715292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76327D98-4D44-4520-B2C0-7AF990B8E09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59D9002-78EF-493C-8027-09E7B3F6BE0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A5AB0277-7189-4489-B9E7-F50708D4665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395108C7-8A05-4BC0-A790-C7E558CFB0B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0557EF93-785B-4112-9DFD-99C7A19E04D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108A52BC-77F3-48A6-A65F-177A8B340A3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619B9918-DCDD-4D40-B978-984DFB8A5A49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DF47EE4C-1539-496F-85F0-7754B732206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C24EE0A5-43F8-40D3-8D0C-21570DC68E8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5B757FB-A78D-4D5A-B616-CB8A5FB1841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47FA8FA2-B399-4FCB-8A87-F3D691350A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DBC264B9-8901-4CAD-AF8F-97A68A0DD37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E6C34C5-4251-4382-8DC7-2A9CAD71641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AB2F4EEF-FC51-41D8-B953-27D8FC63C58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5920BAA9-BE2E-4D74-A534-98C1C9D20F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8C586452-DF8C-48D6-B983-4B129A598D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39515AD-CFC6-4D55-B4AB-3DBDD47C3FB3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5F7338A6-2985-4CED-B098-AFCA0365170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72CCC714-FCD9-4F3C-9916-1724CD96921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12A468D1-61D2-442A-BD16-C4C7AD55AFD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0C5C4E24-3FEB-4051-8F88-4F4B899A7C3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5F183828-4F66-490E-A724-66823DFC50F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ECD35F0-454F-46AE-9E19-2CA105ACB78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321E132-52B9-4F4A-B97D-DABB5E584E7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1DB0287E-954B-4CC4-BB08-6AD52122999D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73831BDE-F5D1-4125-9FB6-742FD9903BCF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009E238-905A-4D7B-9B35-A193420C697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68815F4-8228-408D-88EF-9576EEC70B2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DAAD615F-1F3D-4316-BC43-DD7832D3CE8D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430B2E4-ACB8-4BB4-9914-5DC470613B39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163FB13A-4194-4033-887E-EE3AF20A6CFE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96119C4F-8B07-4133-A55A-BBB4A472DCC9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76B7A18-8CE0-44A9-AEF9-EC65426F516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3FCE85B8-16AF-4FED-AF19-E2EC4E45119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0ECFD56-35C6-4B52-8F74-AE5CFF33804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FCD8F214-1635-4759-BD4D-83606F6B9F3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5310A0FE-F94C-4D4A-B340-202D965DF6D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B930927-8139-4DA9-89B9-EE00A29790B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A25FC68E-13EF-4A06-B759-B091B4BD1AB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95F9B38-56BF-48DF-957C-79F92FF0101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F09AE982-18FE-45B5-9B1A-9F4C25BB9CB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64131F0-09BB-414A-81C7-EE03C87B30F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8DBA543-7EC8-4BF8-82A5-BFB19ADD462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33DBE03C-3768-43A1-8A88-27449DAA3C7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1B8C382D-5537-42A8-AC1C-CC27E9BC2A4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B343C88A-91FE-4D4E-974A-C31481AF8E8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F84529F6-82D2-45A9-99C6-6F7E35DF148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39F04963-00BC-44F2-BE16-4DABEAEEA8A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4715055-6695-4367-9329-EACEB69E930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40234EE-ED61-46EE-8DAD-EE1886B7AE5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82E75B61-5F1D-4248-91CB-52B089682D8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398DDC2F-E467-454E-B462-E0E4ECD365D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7617702-E1B8-467A-8FE7-B4434D21DFE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5F0BC03C-BD88-429B-8EB2-C53BF8FBCC6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26A20D05-A4BE-4655-8143-2A58F965A00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05B295A-0661-4EC3-BE94-69E89A3E7D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EE0C0D5-2565-4B35-AFC6-113D18527C4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1B459C09-1587-459B-9824-5ADD7D9911A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10588DC-45E1-4A3A-9E0A-6775C7A8851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B8B8BFF-9725-4805-81ED-CCBA82BD24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BCCF250-30C5-43F9-AF0F-0BBEAFA6305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EFE50C9-A7AE-4608-92DF-5C9C1904AEC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013F616F-6816-4BFC-884E-269F16C19E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F4BE5D16-0D55-46ED-ABC9-23161784DB9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EF84F52D-B318-4246-9852-966EF7DD395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E5A8A821-5B01-463D-9A0D-4AF2AAB9057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342B0BF-8EEC-4EF8-A367-E874E7E3EAE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559693F9-E040-4556-97BB-A39DAB95EC5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55D9C92-7B2A-4BA0-A178-EE3810F34ACD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C3F8E7B2-CC53-40E4-B947-A7BE260CA74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9D64069-4583-46D7-B16A-865AAADF265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B33D9E2D-961A-4B4F-85BA-8B8F6A45969A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2E8C1667-803A-4E60-A37A-EB4F8DA0F21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3E8A390F-8A25-426B-A500-283F58939BC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B064E3D3-EB52-4947-BB38-F2B7FE12CFA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93EDA159-4913-468F-8870-8C3DB513DB3A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30D02AC-D922-4F90-ABBB-AE843689AA3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F3708553-B18A-4406-8CEA-5035B70905D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D4E61238-D223-4527-B746-92E7AA679D2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B7A39897-A88E-4B5B-8CE2-FDFE47B49245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1C6F18AD-8878-45F8-A816-9C3F74773F0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32D99F30-202C-40A6-99F6-DFC07BC4F9E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AC08D38B-3364-430A-8655-515351DDFC0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CDA309A-EA81-4186-B168-79DF9C8CA39E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95F5CC5A-2E21-433E-B18C-5AE51BA0CFD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5C97DA21-06A2-4814-A922-E605858ECC6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EF95A40C-5479-4510-A29B-C09A53DAF79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780845D8-E2D1-48C0-89BB-AFA37BA49E1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F562D580-30D1-4F00-9ABF-4333592EDE6A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60BD47FE-1778-4E3E-B96B-9A7E94DB85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D121648-A569-49A8-AA6C-3F81EC99BB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A6E72B1-6020-422B-963C-3C500C8DF89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E9F25697-6BA7-4DF4-A863-5B84CC0AC77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6B0AC79C-9FF8-4431-B04A-1FF2B8A936B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06824CD-A268-494D-96CB-5125B33701F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F2CCEA8-6145-4532-A9DD-96033E35092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A483F91-7698-4BB5-961E-D7A24977498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0FFD4A8C-FB68-4B59-BA04-903E7521BD9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DD50ACF-110A-4DFD-BB9D-B090B6836E4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9083284F-788F-450D-AEBA-EABBC33DC7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F771FEBB-2731-4BA5-8884-F2B9ECA14C74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81E4529-9D92-4474-AC53-EE51CDD1774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AC9C4684-14D5-4D5B-8985-541C9B31571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D631C16-0716-44A8-8D81-268321C8B84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E2CCDE26-D09E-42F7-B296-CD325569125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B0ABA50-FD2F-4C55-881B-07C88304395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8208902B-192C-4DCF-994A-4CFDC5354E8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9B154C41-4781-4342-A96D-4ED29221BBC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742FA377-6090-419C-AD4F-82FB9FD6F5C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505C1D3-853F-46FE-AE8F-C2A42255429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8FE4BD2-074C-44AE-8562-E03318BAB3A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70C97F5-300A-459F-80EA-6BDDF645AF7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B142F307-D63C-4D64-980C-0A6C7CC9ED5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EEA22D0F-7EC1-41D9-8420-BEE81D92018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53B5DD42-6069-4253-88BE-4464CA26F74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ED37DD8-37CF-4127-94A1-B17DF050F66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2E1C39F9-8E5B-4FF8-9319-39AA64DBC14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F0E63915-1015-4E4A-BA9F-6865CFB66794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B9DB798F-E62E-4E9D-8790-500E823DB42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C67B31C-5807-47E6-B1B3-168322CDA44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04FDD022-71C2-46F5-BB18-B6E052BEB80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ADD0C5E-EB1A-47B7-A40D-1FFD5210DFEE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D7CD4ED-54B6-4969-AC74-0FBB0220143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9192C7C-11BC-4F5E-91F9-4E106120F00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6BDF7218-E601-4E1A-9AA5-F450082146D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7D950DAC-ED88-41AB-945C-B0E5CC963D9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F354728-6F85-4B72-9BE6-CB9B1BAF716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5036A5A-D2FE-4956-B385-9A8AF6C12A0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FC7CEE1-A62F-421B-8A75-430C2003DC0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1FFE8AAF-6E4E-4B96-A060-84E954F4B1D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A3B9576B-E8E8-4CB2-9082-9A968F6851B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E5400624-5B95-465D-9D4B-2E29665D8D5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E4D4253D-A5FA-4837-8751-2F687924EC9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04B2EBB7-2AAC-4858-87A3-303030A92E84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A1748560-0D81-497A-AD2F-960EDB3369E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F95DBFF7-911C-48B4-B196-FA4ED4176D94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2E19F776-45BA-4744-83E0-F0ABD46B1E7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5C8FF0C-5045-4870-AFC4-D1ADCDF7BDF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25164ACF-5CBA-4156-8E7A-E26310A78B3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1A53A85-6144-4D03-B40D-7B67363528A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7E78F0F-21DC-4B96-8B15-2C7AB75B539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73649F85-2211-4FE9-AD46-FB740CD5C1E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3061074E-3A45-4A10-982A-EAF2B2879FA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940B0659-C3DA-4688-81B4-AAA7123756B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25C74F7A-88FE-48C9-B841-B9E012B03BF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E65C0A38-9555-4FD2-A42C-D1DC032D34E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5AB4E04-A9D6-4E0C-B3DA-84CA1735C2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C5A8DB25-E404-427A-B5BC-8B6F2BEF878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826F125-BE40-46AD-B042-0ACDBA0CD8C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87B959F-FF48-415C-8A09-C565ED7D6FD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140ABE19-81D6-47A5-8B11-04DD870196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829419B8-F083-465B-B5E9-CDF91D38F3D1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E90B240-A7A6-4922-B0B0-8224EF81016F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37C8881-1964-413D-A446-5A4061AC1F5D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FF333AA-93E1-4B72-871F-3E8D2BB52BD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DCA33980-2BD4-42DB-AF3C-1AF7F5ABC98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370B04A0-0A23-4926-A74B-67F13EDDDDE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145472D-F826-4B0D-B615-AA1F73AE6471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DD14FC4A-593B-404B-AC5C-D0395BFD0F7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528C323B-D395-4247-B656-20FE3667CB7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9851DBF-100E-4781-ABE1-C36C364963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1391F3F-94C2-4FB7-9F3F-8BBFF884D0D2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09753F8A-D835-464C-8568-8DF9846AF82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1185F384-35C3-4CFC-B020-88CFB02F2E9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6D2BFE5-4245-4E06-9526-4194A8755DB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0108E28D-7C2E-4352-933E-E41C0EA4808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4DF0DB8D-CF78-4A69-AFF2-A69ADE3D2A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E938387-F2BF-4B05-8622-8B3DECF6EF8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741CA48-6E81-4F67-A9AA-6931F37FAFC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EAE5F11-3BBC-45BF-9936-FCFFC906746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7A273EB1-9473-43CF-89E0-5316FCB26A3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5FE5DFB-5603-4F9D-BF6F-175C59B08ADF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FA5F9275-47A1-4921-B205-E5AE24C59B3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03671D5-815E-4D6C-A1AC-20F6B71D9BF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0734C4A-77C9-492C-B5A9-24694063549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0C890E19-136B-4995-B260-B060CBDCA30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186C9B8B-9E38-4C0A-B387-380993655BB8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31324C7F-10DB-4EE4-AC7C-210D7BA26D61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E3EEB26-32AC-4136-9419-E7A43CD1FD2B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E1FF6D8-C7B8-4DFD-9F2D-D90235AC612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D4471D7-7972-433F-8D2B-725964B1041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0B433355-2351-4354-AF18-253238C3CCC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18D16761-E851-4947-BAE4-0D9988A729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4EC887C-8FA6-4275-B39D-885FE214572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0065750-B9BD-4655-9AD9-0392A0EB89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E90CDB95-B69B-4721-BC32-0A678F94B5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7921741-59F0-4646-B70C-B4354414975E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4B3FF203-472F-4FBB-91E2-AB3986D9F5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6B3C84AE-236E-4F08-B24F-E371BA95CB8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566557EB-9B7F-4257-9785-C13AB6B025E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B212B6DC-CB72-4653-A80B-DDA3F8622B1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F401753-C0BF-4049-AB0D-7D587905311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BFB95AED-0155-4588-87AE-CD829F88F11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AA32B8A3-11FF-4EE6-997B-2C40DF1421DA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225EA6C-542F-4DF0-B21E-E3F0C65ED3CE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0225A4DA-26B9-46E4-B34B-21AACF711DA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293D4B0A-CD4E-48DD-BE01-1C3A20CB16EC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34EBA8A2-CED9-47DA-8F63-D417F3B5319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EBC15EC-700D-4875-98C3-B91394668C2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D694F645-23D7-43BA-897E-1FA39D518087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E7828364-D5E4-466D-955D-D0E6C0DE1E8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9C283B58-2BEE-4241-91CA-5ADAECCB126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83B6749-D2AC-47A8-817F-A0E79C78C74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CFA42DC4-F01F-44D4-83F0-57357461F75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00328547-1BD5-4A83-8C91-8E0B425D14D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CC70B5E-7F45-44F0-A59B-9458704021D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74127FEB-F07F-4394-8566-9F084B8EC1B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3BC6EC5-761D-4DBE-A840-F85BC500E0C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107E87C-2F66-4D1A-9E1C-0C8A5CB05D4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ABACBC20-B6B8-48EC-A73B-DF95C28D4EF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1D8B171F-5578-4093-B4A0-EC957A7F538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FD2991DC-9E23-4685-96FD-5260CA2F741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B021E510-5331-4A73-BC1E-1A71662E0FF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8000962-263A-463B-A119-36F07CA42E1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803BE8B4-28B0-443C-A1A5-10887A199B7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C992B971-CE2C-4ECB-A3EE-F862B097FF2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6BBF85E-8F63-4D0E-BF10-333A9BECC22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7773C9C-E7EA-42BD-8D1F-9156B5B9575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B487DF6F-7B54-4AFB-89EC-3726507A9B3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ECD5D51B-D3C9-43C0-9C10-F9CD222067C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6443A0B3-2245-4176-A7D1-4DD7D62C484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532CEDC1-15DB-453E-973E-E565F7B4B27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9EE8A5C-94E6-4F33-8E6F-D454620C66D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3D9F9F6C-8C8D-4778-A900-91EE1498D48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14579110-1931-49B3-B992-94E2615BEFA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6F1477A8-29F7-421B-B6B0-E73DA660089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C7CAE15A-2917-4F0F-9B49-895C823C62E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082BC8A6-374F-4485-9AFA-1968B568170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BAA5C6A-AD87-49B9-8492-3DDF85A4CB3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10277A41-F4E2-4300-9B8B-985F9228605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D71C12B-AEC0-4ED9-8D30-3779C9190F3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FA9815E-B9AD-48B3-AE1E-2C7E4F65FB0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8051A91-4B15-45B3-AEA6-04825DD149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FA9CF82-5877-461C-8A1E-DA57949A949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920D61F-94BC-4B6A-B4EA-9116F6805E4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BE75B380-18FA-4428-A425-B5A666BF5F9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C45ED098-BDFF-46DF-9808-C8F41BB481D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A319824B-E35A-42B7-B26D-E712DEFC62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DCAE64B-76CE-4BD2-9DB9-B514509A066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263DE633-91F1-4C8A-9663-4F382E0301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0AC0761-1B0B-4526-91C2-69C2969896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9ABC71DF-ED20-4438-AF3C-16BA464612D2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CA761EE-6B23-4417-971E-51DDFF5C019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C173BED-CA50-4201-841C-0882D01ADB9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3E7EFCA6-A87C-49D3-8EBF-B6AD1F43476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868E265A-917C-4C81-80DB-F718C0E23F48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0B5460A8-0D24-463D-BC8B-30CA653B994A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913F588-8FC3-4C1E-B5D9-E096420D049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62C2D523-D706-4029-8CA3-445BD837456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AC29A96-5EA5-4E17-8EF3-6C3D2F44C5AE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B6453D1-326D-43BB-9D0B-3B2A4D85B7B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69D3AE04-64CF-48F0-B092-148428C8971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8D33E779-434E-419B-85E6-BAA087ABB448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E89573E-3BA0-4498-88DF-F89A74EE6934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10CC955A-D95F-4750-B484-FCD48E6F9F2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FFFBCCD-433C-401F-84BA-750F65D119E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66F11ACC-3972-4B81-9752-A0043FE65B1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9F77EFC-4D8D-4CB2-A80F-7BF6DEFEFFE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D156CD52-39E2-47A5-BC9E-8E525C76502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DD7151DB-75E7-4374-A29B-8A90145F5AC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AC07ACF7-2733-45C8-9379-261752A596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77B94EB6-A6A9-45B9-A616-F0064E2335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83CD916-2FB3-4034-8AAC-AAA0AA289CB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0DB8160-2BF8-4269-B25C-8CC4EA7589D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CCB30387-ABAD-4678-8E7F-47F62FAA2F2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0CB0B46A-8FBA-4E18-B4BF-E8DA61E6D1C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1433849-DEA6-4A31-BB8D-1AA443BC3D4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F5B3068-2ADB-40F9-B6BB-FD17478B95D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9BDF0C8-C9E5-4D0A-8788-DD7BFCFD917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C3B2DF4-3D53-4D70-BA0E-A7D2E1F4F7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01E3912-2EFB-4F2A-AB8F-A7346E8687D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1F580D4-166A-444F-AF27-77E9DF66888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6BB337B-FCBA-4CBE-AAC1-BCA935F77FF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D39CB0F-D028-4E5D-B5F3-40DB76D3367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4ADB237-C325-43BC-B41C-74CDD425E12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C12FABD-D91D-49ED-8F83-938C364B114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98F22E9-943D-4B44-9611-75DCFA5291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EA6C6637-3B86-4E6F-A003-DAF1CD2B864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0C6CC0C5-8BF7-488D-9899-1AAFA56E3E6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A72D552-B714-4C39-B65B-3BFEFCC717D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469F6127-D514-478E-BBA3-8536006A193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9F0505C2-F3FF-49DA-BB55-629E745AC32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240D0766-2401-467A-B81A-04936B8A330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48E60BA5-D47F-4436-8AE6-3E2D39C1F05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B57C1B7-3958-438D-B073-387A6A5149E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070A84C3-5F18-4646-BCD2-58F9716267B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E8C2BE7-F5CC-4633-ABF3-8DD6FADE8ADE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BFADF640-CA9E-44D7-8014-00164EB19C8F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D303294-5B88-4139-AC5E-C9BB6364544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582C141-08CC-4F48-9EDA-D6B5BE1D6B1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68860F0F-71DE-4FCB-873F-8912251C932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E62439C-239C-4F7F-9547-DEDBC7EB0165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4028E7E8-8C2B-4409-B7D4-5FA9997084F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19A4BC89-3732-43E5-880C-32356BF51F9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A5CEDEBE-06D5-45A2-A3FA-B59F81C0DE4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7E0172C-3550-4D94-9C39-B4891DB0FCA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7C788B19-B237-4483-BD03-63B6BBE5F47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75640DB9-1724-42F3-B1FA-D4794980C8E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DDDB513-C94A-4100-9277-1435278C567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C3607D93-D8C3-489A-A7BF-6836EFDFD4D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62049F24-B1DE-4D76-833A-2DFD8A96497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60A63493-61D1-4236-ADC7-5C104501E4D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FAF423AB-EECC-4841-B2F4-0D5C86A85B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ECD509E2-1CC9-4105-88AF-BDE17451AC5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666378D4-D7EC-4736-82DA-BABAE032151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129D417-25CB-44A5-98A4-79C12D39558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B52B94D-A269-4ACD-8BCA-FEBE341348B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037B5116-682B-4C99-B890-8602D47660A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6514664-3D4B-4410-B7F0-A3B2DC2A690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60BAFA10-F37F-488C-A3C9-FB98A825E11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81B40FCE-F2EA-43D9-82F2-EB1804718A3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1A11A03E-2A0B-41BF-8865-D3B798601C3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A3BC216C-FE89-43E3-9596-D63B9EACA1A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0649770C-8F39-4D5D-BFED-1D631512F21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A13D75A-BB05-4FA3-A077-E75A6ACDA17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73BFB3F-E7B5-48DB-BC2C-30A0473BF4EE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4194F8E-A29D-40C9-85DB-356CEF845F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80C18A06-E9A1-4859-A9F0-9B88F79694E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4641E57D-8FFA-4B50-9322-3ED4C81C989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8CA51577-3621-4D71-8FEA-427A03E48F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B7B0616A-8011-4B0C-8AF0-D8D600C5F4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F381F15-5E95-4600-AB6E-0322C1B5199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AF26EF67-9BE0-4DD8-914D-DE6623D251B8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0C9CA0D-C44F-43EC-89AA-C63CA4FE629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E50F16C-CE30-4B66-8A76-B87B8FE169D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59C0B92-4975-4A11-AF8A-856D8AE346E9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C50B9723-C58D-4058-B9C6-691DE1E259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50970E6-1200-4B06-A038-0AADF1BAC55F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1DAC73F-3863-4135-943C-DA95F315DC8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700B2A3-E109-4262-8648-5EBD9821119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666622DB-23FE-4571-8474-685EB7A3B9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84CB0EB1-EA63-4C09-8D98-A5B033401795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A714D803-9635-4385-AA4E-75C33F6EFD03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76C69FE7-4726-4531-B51B-62348BD0FB6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CECB211A-0F59-497F-88E0-07EEF26AF24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401FAB4-E319-473F-B76F-1C29AD47E73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567FA62-53E0-4F9B-AA3C-F2905A6C420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9067300-9289-48AE-9112-FEB7A7EA054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09CE358-D05B-49D3-B688-C9782311DD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82B3188-81F2-4052-A3AB-869CB253A80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F5D4D6C7-C679-4B42-A7DC-E3345228F0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6175D9B3-2374-4574-87FD-68CC23E6F628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C394920A-57AC-4D7F-BD29-88085244B9C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677B014D-9165-4C1A-8D03-6DB641BB1B1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A106159E-1C2D-433F-B9FB-A25417BA257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1041799A-C032-41D2-9595-F9E0E399AF7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F107441-6BFC-42F2-A634-025091F876E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459C070-C9F0-475D-BA23-DDCD08BFFD92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AAFC2B63-D547-4EB6-A8B3-C8F8428E3CB1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F0D6519-C0A2-4D55-B9F1-671DB11F4E1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008FD89-B038-4EF4-AB4A-10374D254B5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A1EF23A-BF40-4367-9EA4-0F5B1561AB5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5422702-6A44-4854-A67D-C617943CE9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0BA89696-9BE9-4CD2-A7CF-0D4B29949D5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72D4B0D0-81FD-4804-A250-0A14D2FAB9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3455CDC4-BD95-47E9-904A-0CE8AC1DA8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94F50C4-9B9D-4D92-9DA0-935613FEA58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1909E0E-DE83-46DB-83CC-3EE56FB935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711891F-2515-45B2-B960-A15882D3B7D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7132852B-0727-4C94-ACC0-E86040021F3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09BC482B-50B4-4E55-8607-798342F7817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331E3503-9B84-4A11-98EB-1D227C96939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711F9F4E-23C0-482E-938C-1C5AAAC3FFE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8FC0C48-1A0A-45A2-900B-C583FB7C59F9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8C143714-2C65-4888-AAA4-22B8F5B8946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541D2B19-B5AA-425C-8DAC-7E1C091C80A0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FC761FB-6526-4ABC-9555-74910B15B3C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5087662-D2EE-4A86-BB44-901EE1E8F40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C73518B3-45C6-471B-9E60-434D7A6CF760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9B87E9C3-DADF-4333-BAFE-0AC02003E09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59E1FBF-A8EF-4AD6-ABF5-E1325423AAB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8F0F0B2F-B3D7-41FF-9348-0706DC56364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590C5DD-1667-4C41-B857-7CC7A33D288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5B420FA-622C-434F-8D68-342FA86F1A5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3BB44BCC-F1D0-4630-BBB2-C9F4A98273D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4A9C2419-3C75-485A-920C-1906F8C9733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B877CC65-A140-44BF-A442-3896F2B7595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19A75C5A-5CC3-4B6E-BF30-0B01C303469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8B15618-612C-4A6F-BD48-495D164356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FEBA5A97-4A2D-4E98-9D6D-9F6B91DF802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8254489-BBA4-4028-8BD2-1D0BFB890E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A316993-9292-42DB-A0C8-F59464F1490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E60A70C0-4A7C-465B-9849-9F83B058C2A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459A78C-7EA0-4698-BE05-6B8A6B73AF8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8EA041D-F408-4AE1-A32F-8B430BB341A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B1111AA-50F2-46BF-96B2-FBD038DEA86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4A365CC2-F46C-4BB6-A041-1B47CB5D552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66933328-6050-4BD2-A401-1824AA79A91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653C4405-C98C-4C3C-9523-E4C5A4C3138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78F70981-E4B7-4F71-AA7B-90FC8F4BAAC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560AB583-F822-4992-9CDB-26004DD2101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B1DB995-3F2D-4E18-9BC5-554F513D415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D23A24AF-85A1-4EDE-841B-D31632FA7B5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8C381DB5-19A0-48A4-AA3D-6D4C10B4782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ECB1AFB-68EB-45E5-9E91-3700A023132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C5EB893-9208-4842-9A17-88E980E64F2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92E07B9-DA7B-42DB-869E-4FDCCFE2578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625548FD-E2E1-4267-B418-2B14D8E183A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5AD442D-451F-464A-9A63-37A94E49B4B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DFA7D34B-75B8-4A10-97F7-6BD0CF288A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77E09FA-3C97-45D6-A35C-D0135DAA071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0044DF05-C7F4-4BD9-9302-D759FB8CDBA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2D3368E-40AC-4BA6-82CF-B8BB16657DD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872F5150-0566-40C1-A337-63B6A296AD8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8BD76DA-FDDC-4CBD-98A5-F891EA4110C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93687C6F-66EA-49D4-A61A-9CD0197FA65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F124847-9776-4D26-9E73-63146DA2DD4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10D8E988-2277-44AE-9F71-872C8537021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87EA983-1BAA-4890-83F8-BAC5FA3B573F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F306E60-C9CF-4ECB-A7EB-90C4B469AAE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46E20058-E981-45A3-8685-53B96EC7491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2A3D357-1639-4B6F-940C-E39EE7C7328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58C17286-06BA-4556-8F58-64F237870D9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D162D347-2F12-4655-9953-1DA41490615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B782556B-AA94-4889-9E3E-7F3BC749587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2AE63627-3D85-437A-B7BD-D1B9679B147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9C99030-6C1A-4C17-904F-5553D1554DAD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590D9BBF-3783-4F8F-BC47-C47B189F5F6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F8C43ACB-F341-4753-839B-3212AA3AC07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82CE1C9-BF67-4CA8-8546-0C8D42935810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2BA6B731-19F6-42E7-87F2-20792C3D8BC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0E43658-EF0E-44EB-8644-03D36CC1C85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1122B4D8-C15E-4FFE-A744-F236DBA35976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E164B6BB-CFC5-435E-8A85-55872BE491A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DF9AEF0A-BADE-4DE3-A417-439D288D657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FEF3D34-E0C4-4A7E-8F16-1E774983CD8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DF959C2C-ECE5-4CD2-BB72-B095B7F1782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BCD1734-F261-4543-A756-057D0577E22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5A46589B-2364-40D2-A1B1-D02425E7372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54FD544D-2BEF-46AF-9707-670C48A525B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95F0A6CF-2D54-45E9-B8CF-97BB32D426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0EA2EDB9-E8AD-43AB-93CE-9E0054B34C5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02845BE-6A49-4A6D-B932-65911A4B8C3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F2EB83B8-3043-4651-85AB-EF7090A62FA4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7F15469E-871A-44D6-88BF-4783BB74975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C6C70397-466E-47F1-B2A9-C715BEB73EC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FBA37586-FE0B-41F1-A66C-7F751576C2B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A5E7E136-3EA7-48D7-8253-490ABCB4B21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3E967C8-6D44-449F-9056-B629338CD4A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8EF39F1-1497-4343-B6C7-38A10E02CE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7E3BB2CA-D2EC-45CB-8ED1-EA22C7FB8F69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732A7850-B3BF-46CE-88D3-9026B7ACFD8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CE3E796-0F35-4888-9A10-FFD34425EC3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F38EFEF-9FFC-4A73-A5B3-F316DD8F069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B9187486-F65D-463E-B13D-5599D44B55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212D2387-9AFC-40CA-B0A9-C8FAFF26E55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EDBA2FEB-9DBF-4A53-97C9-DBB487C28B3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B87B365B-18D2-43BE-AA2B-098A8B0380A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3DF4C41F-E7F6-4284-BE75-64FE792F36E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DFB8BDF-8FD9-4FC2-BC6C-8334DA5D872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7309209-E7B6-431B-A28F-54057C16E8D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2D34280C-4C08-45B8-A85D-337C78B8073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CA03DA6-C9DA-41D4-9350-779C0B3A8FB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9B7ED2D-3AA4-43FB-AA52-CB03E2FF843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C59D8CE-9929-431F-ABDC-CE5503B8080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170858A8-25E0-49C0-9A03-DF45956F7B8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DD1D6B28-793D-4B69-B45A-728ED1BDEA4B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FEFB168-77D2-47C1-AC70-A0AE73FA0878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9D7053D3-DD1B-4093-BA07-F05C2C40760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F0BF8A7-6BE7-48F9-B7DE-EA36879F0D7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F6FE556-15A3-4C2C-B401-8206EDF867A2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FB4A718-E468-4902-AF01-F4CDE1B8E402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579A6B73-3846-4BE4-B39C-14DC3182EF1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C583BAF-CF96-45EE-8F6E-01C59981B92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C5D9695-D1EB-4FA6-8D8A-58F2772C629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8CC7A87A-6DCB-4F9E-964C-5971D15E7E7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C8EE2C39-8B93-4B6D-95AE-AB241FC30ED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95B3AF49-0975-4B96-B5E5-15A0D850B4A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E570C7C-A823-40A9-94C5-3E7706DAB1F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FCC2EC9-5266-476D-B805-60975DA95AC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7927B25D-726A-43B8-9E59-FB2A5DA2AF8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6992ACBE-2B1E-4A07-AC72-F8046C81B29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9FA28E5-C0DE-4CBB-9E4D-447B1608B30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33FEDE2-C51E-45E9-A380-BAFB87EED2D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0A6C3035-31B6-42E2-9DA7-331C6366567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590003F-6578-4C93-9303-D54964B654B1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E39C130-2FB5-4E57-BC85-0C8B662993A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AC91CBB7-4BA8-4968-9B68-21F31DAC5BDC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F45BB7D2-F06D-4B99-AEDF-EBCC01385A5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D38ED4A-4438-4537-BBED-E2CB89C7C2A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E55F3C3-A6FC-4A9D-8695-EEE7D99C99C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15793A2-ADDE-4BE7-B61F-7CF67AD64A6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895C3061-D9CA-4CD0-BE4E-C295F3BF700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F2A809B-BC17-4782-BB6B-A1ACBC460E5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5AB1456-6DFE-4B8F-AC4A-DBC44AC1718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200BFED-070D-4067-871A-8534F8ED33A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CEA86C0-3A4A-4FF0-A0ED-FA3B15FC6D0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B6DA6B8A-B340-4C2C-B4E4-5AD1F13E1D5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3CBC4BA-900C-469B-8B16-379D8438BA3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6975598-C77E-4267-AAB3-D3130E05DA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249CB0C6-311B-481B-92A2-78412EF39E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B3E2A262-C482-438D-BD6F-449D99C5FF5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0081A1C-7475-4852-A258-DA9E064BEBE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597175C5-1D0A-4E54-9FC7-044D3060417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EE94BD1E-3B8C-4E9C-A988-768C5E281DE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7A0AD90-A9B9-43BB-9B5B-EB2B6ED9422C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920A4EB-5173-4647-8AF7-65CBF4FB94E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FE8EE8B-4024-43AF-8756-712185924C1A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3B890084-F707-42B7-BD1A-40CED2F9EBA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B488412-300C-49B6-B4F2-0FB8A314727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EBD0946D-4089-4D74-8792-C725542F07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484FBFD-FC0F-4663-ABE8-918994E285F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589056AC-2352-4101-BE01-F40BD0BD0AC0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EF6F681-E38B-42FF-B1E9-61BB4D04F72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C78D8B31-B470-422C-A0B5-19EACF41D04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7AB44F8-8A0E-4580-A793-D8D3A1B36EC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D8B452C-0887-4D7C-8E40-B378BD89C29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574BA5E-0B47-499F-B069-B785D35E83D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9681C7A-8259-430F-8FEB-B780A3F940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7EAC119-5FDB-4334-85E0-AE763975333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401DD05-2088-486D-BBE4-C5448046275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EFFD1C5A-6E66-47B9-BC47-FC8F9EB22032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E8E564D9-FA95-426A-8997-45D12C28190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E188E11F-8CDA-4B6F-850F-22F08480145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BDA0A8AF-830D-4EF2-8DC8-3C438C8EDF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44D5437-7B0C-4F00-9AA1-1DD692F08BD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7E8403D7-4189-46F3-8F38-0147803CD40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EC515D93-1BD6-494C-86F7-352F4E9AF41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26323CD8-4F03-4744-BA04-6434872C2B8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18847694-9504-4F1F-BF9E-F8EE8A28F4E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90A3F573-A68F-4020-8C79-F2C24C5233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19CD4DEE-6ED4-45F6-BAB2-C76DE8203E6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67227E5-5445-40BB-B63A-9C5E0792BF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494D86C6-7AAD-4565-ADE8-75041876B44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736F82A-C2CC-4CAB-A664-AA6E415182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C26BAA00-B512-4B75-8228-D88A1D3BDA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B51F9DA8-DCEE-4D86-9B7E-67463D1010C9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F83BA6F9-0FFA-428E-98C6-F261E89AAFC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6868A482-A818-46CA-A609-578484B35A4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F07D00D-DE6F-47F8-9F83-A4CE70027F6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206F3378-AA59-406E-AB1E-865AE1CBF9D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7611DBA-F29A-4B4E-8C37-DCF9CCCC7FC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FDC41BB9-5D99-451A-9AE7-CAF0CFBF780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DBE45F6-7C17-4FB7-BBA4-2C873DECC27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D402EA6F-8FBD-41BF-8972-15363C684866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5E8D052-14E3-4E8E-8A82-95E1311A06B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DD7D87A-0A94-4C8C-9AB6-5B228521E1B4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A4338035-5402-4B2F-A162-336E01D6C75E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1B9458B5-9001-4764-ACE5-599B9928932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CFB3407B-7958-41AC-B447-0ED39348815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38BCA35E-F986-4770-B6BA-C44B2E02C4D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05F5EE16-F890-4A6E-A9FD-0D8D4165D9F7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FA376D3-53B5-49B6-9B1E-90C02C12544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138949F-F2B5-4566-9E19-AD1934BD424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A1F2ABB-F4B3-40F4-ADFB-012B646CFF4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D42F4D78-2F06-446F-AC46-1C0C490C660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246288B-3214-441A-97E6-06BF371FCD2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CDD26F7B-CB3A-45D7-A68F-C39700A881D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79F53A1-31FD-47C7-83B5-B3D3E43CF45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259B9957-18AB-4167-AD75-CE599C4AF5A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0E98D91F-475E-4B84-9FEF-640AC73C786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6B9CA47E-0112-42B7-93EB-9D34BE0C884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0089440-D779-4AAC-9EF1-39AB5243E61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86E684C2-8DE3-47E3-9397-0C2E4AAF1EE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60A93AB-3DAA-4B42-995B-F7E4FF43F64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DBD9AB0F-0FFD-4498-B753-4A2F266BF41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BEC28B8B-E8AE-45F4-9E67-8DE338B33B6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974CA83C-9242-40AD-A539-6C644871B16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BE1B38C7-B532-4FC0-9910-8A13180301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19CC1041-D3B0-4141-A8F8-274713A8766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715D394F-894B-4A46-AF42-71996A9CD6F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7656936-5998-4F18-9E95-6CADB75742F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ED50034-B245-40BF-BC21-FDC15D0FC9C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8CCB1945-A22C-4E08-A4EE-D6B0A7268C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E91A3D5-C21B-4241-9A7F-385EE990697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416B6A4-C27A-4771-AD16-B84DCC72C9C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79C6340-658D-49BA-B4AC-31082491AEF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5A76EEC-794F-45DD-B705-7F71B55FD7C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1CF2BB4-664D-457E-8073-79FD5147348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296D9F2E-6477-4969-BA30-1B3EB84278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839D3DB6-97D6-46B4-B190-3E38315AB23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E7278207-E3F6-4168-BD11-92355584D24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6A70AFEE-FFF9-499F-BDF4-EFF9D459648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6F86AB5D-406E-486A-8CEF-97EFF61079D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ECD27C5-5957-4DFA-A1B1-68A5F325627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214EADE-7A03-4094-AA2D-15DB1B63712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873E0325-F09B-4AE8-8A0A-D278D9E3F0F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219CA981-B34D-425F-896A-ABD0F8CC9CB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F9BEA56-881E-43D0-BE96-861A8757F47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13DC07B0-F953-4D59-AA0F-9E3A1481A1D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CFBCF8C-B0C4-423F-9F86-C7BBF548B00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256EFAF-5B67-43C4-B048-C8F5627756E4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0F73179-70B3-4F5B-AED3-DE481E6C344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9B86595-9CDC-40DA-BE63-EA70DDE676F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9556AE88-AA4E-4E04-B29D-DE8E84F4858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A51ADDC-C015-4350-83C3-7D50D80DA435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897CFE29-F107-4955-BDBA-6C7B60712036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8F3AF75C-B0E2-4E18-B240-4FC23BE499E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A51091A5-3C37-4508-A1F0-D4D894CACC3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CB0D2B3-92FB-4303-8E3B-7635A3825124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B65C6E79-B902-4B1A-B075-05E3E734350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AC6FDB9-8B91-471E-A933-2651C9D8829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C5034196-6E3D-422A-81C8-2025076D900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36477FB-C2F8-4A46-ABFF-D06B82C48AB7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D758A5E-E3E0-4649-AF3E-168FF58D711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E3DFB6F6-20C5-4F05-B6E1-9DFA763E8D7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885C0655-E51B-4956-9651-3E7E749E46E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1C6F2E81-4F69-41F9-9448-877A1F2E987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159D7FF3-5D7A-4819-BE85-4601B40FB4EA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B8E4C53C-1CF6-4F67-8C24-A7D83D278F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132E19A4-A6EB-4126-87A3-F3749B0FA6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9D0226D-4803-4CE2-80AB-3C1C87E41218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AD0D0CA-B971-4CA8-B424-5A0F221EB2DE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C061FD48-26C4-47E9-B0CC-9C1DF1808A9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9B4B47B-F254-4143-83E8-FD87897E576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DD09CFF-ABDB-43BE-A939-5406246E5AD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380B0A8B-4E9E-45AA-B35C-1EB2250590E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D7A5F9E7-7745-4155-8697-6A7DBA00E67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13AE596-E364-4C41-9AB2-75BA44BFCC1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E4D6C279-3982-4833-A8EA-B581711AA3A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2B8B438-220E-48FF-ACA9-9CF2F582D979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249CFEC8-5476-4D3B-938C-F931B8A10DA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2DCA1387-4205-4C24-AC12-F0312C2A98C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E715189-B5B0-4291-AA3E-8A8E90DE277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DE1398E-2DEA-4669-95E7-656BDD2AF3E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8D0BBDAD-5CF2-4BBB-BD25-6AA5E9CE0EF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BD0796A4-0683-4C04-9D3A-61409E0943C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FB33CE86-6C96-40BB-98AC-21C96D8DB69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B508E3B-4158-48A5-850A-59C28BBAC40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B53D5151-57CD-4D7E-BEC8-F131983C879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E959A25-AA05-44BA-8373-60CCB3BB7DC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B7AA998A-DA8C-4306-9C32-D8C73EE4AF4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DC29F2C-0CF6-4228-B250-94D97EA2831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F4AA2931-E74C-4E31-85E3-4745857F82F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BB8A0ED-516E-4F7D-B359-60E08414B0B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A59286B9-F3F4-4B4E-86A6-6AB3C486B80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BCF26D58-06BD-4D3A-B4B4-5E29D4B0A2F6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3C99D02D-FD69-4276-BF5D-FFDC198195C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B572B2D-75FD-4608-9C6E-2D55D697A76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BE8C7F83-EDB5-4837-B04B-DC3E498C7DD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1BC265E-1580-4351-8982-085525C8CF3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B124DFF-D37A-4C95-B343-D25C0DC734B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29ECC50-4256-4D42-94C8-96C4134A604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4C07E4EF-5BF7-4D13-AB05-543F328DD68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6D493652-93A1-4217-B88A-390DC30B6DE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45B8DC8-7865-483B-B0B4-2E780985401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0BF85783-2C9F-4785-8145-9954A4B4C9F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F330CD9-7795-4D89-8025-42B443259BB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AB1F3B3F-7226-4527-BF04-0D7A095769D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8DE4B49-1AA4-404B-850C-9DCD91164212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20C8A90-D705-4B64-BE60-FE656D3F741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415A1C7D-0122-4CEE-9707-76B5863E7B0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87A5867-6C92-434F-B1A1-1A56FF640E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CE224E6-D939-48F1-90BB-5332B8BA3678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248F1C77-C862-419A-8510-A31568A4C36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8B582071-4CCD-43E2-A483-EDB63085298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123EC6B-1D11-4497-988F-B821CB5F755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445FE4A4-261B-4EB8-84AF-49DE83B11E5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0CCA8EF6-2712-4CE6-AFE0-806FEE24E5D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2458AF9-30E7-4233-AC6F-8CC6CB9353C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B18781B-628C-44E3-881F-01160F9AAC8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8CC5C77-A3EB-46EB-BAFD-EF9F0312A78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7C8616A-865C-474F-9D2E-FFCD31D3BEF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B0D0E86-A0B9-4E55-8FA3-C6B1C119D7C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674CBA61-D91E-4E83-93DB-587BFC4F447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68A4D6F7-CBEF-4E2B-9D61-6FCC42C692B5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EADA46F-9209-46B6-B9E3-62373C08E3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609D440-B70F-4A0C-BBCB-AD4F608D7CD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0495483-AC23-464B-8551-C96A7C23068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3325C25B-5D79-4B77-8326-D11991D4F34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AA71A52-3989-4ACC-AF70-2703CED6296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626E744-39C9-4452-A7EF-CA9115CC416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E4E41A4-446E-40E2-A362-F1EB08FF9DF8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716FDF9E-97D1-4521-A893-8508CF2806DD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1A89BF3C-B307-45E3-8E8E-E545F168353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A3A3E339-D229-40C3-A9A0-754B9397A1B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79572A3C-542C-4CC1-BED8-8E4246B66E1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E2DDC88-9968-44E9-9B46-92AE7EB8C1D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3D02602-880B-4704-A15A-85C09F216DA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D2FFE92-44C0-4992-A3EB-2F6133D7EB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47C42745-27E8-4D0C-8797-DFC6433768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2D5885DE-0E86-466F-B2D7-EB23D12C1ED3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C07543C-B974-4E63-89B4-C38085483AB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99F0ACB0-80B3-46B9-B1C6-FC37C5CCBAC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DDF6005-F6D1-427A-8604-9303635E927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48997D2A-7778-426E-85B7-906D48203F5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DD8E5352-CAEF-4452-BBB4-66392F634E3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898E5390-D6F7-43EC-B589-E331D3F6CB7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BF040685-597E-4267-9157-0F449CC049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5347E96B-000E-4781-8AE6-62DF755CDB9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2BB4AEE1-71F3-40B3-B14B-BF5F959F9E0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51E61A1-E7AB-4E4A-9BB5-5414002D9B6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17969992-EB62-4AF4-B0F5-ED3E6DBBAAF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C85EB51-3D2D-4B76-B9A0-0CDAB2083B4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198C7C40-0AC8-442E-B6A3-01194485646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09049DA7-018A-470F-9DAD-E65BAB23C09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0FD963F-8281-4752-840F-3D933DF18B93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376F0579-9A7B-4874-BDE0-9B786C165667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DD0E0174-F7B9-4DE6-8A0F-ADCDF21DAC54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BEBE143-6EA4-4D76-8BD7-75E3290807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FEE047A1-9240-4B47-95FC-957B5AC80E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09CD64E-FEE5-4000-8484-BC9C91CFE69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33A78882-B6AD-448C-A4B7-C6C684909FD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10A024C-CB21-439F-ADC2-01775133EC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6F6027B-768A-4C4D-9856-F505827CABD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6A401D5-38AF-427B-9C82-7F7CA4ED381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B7F6142-ED88-49C2-ABCD-8F6DAFE713D5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D36AE94-AAC8-43C6-99CD-EB6E096E1C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D9753884-3F76-4306-B317-5D93B2FC49A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6EA5DD0C-4D26-40AA-86E6-D57EC7FFE1E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85E60E9-B24D-477C-B412-C35C912B8B9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24E4AFD-FE6B-481D-8946-6A352B21E7B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1BE8ED0-E300-4B05-BC04-FA6964C23B99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86DA81B-4B63-4A2F-B427-20E4A268D5AE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C2D6C086-B7A3-4F70-A9FF-53E21CB913E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16A48BA4-9E0D-4DF3-8169-E7C387D8C76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3F7C81F4-52D8-4AAE-8F34-FDD4834667CC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A8F522A-B01D-4192-AC2A-23F65140544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3849F20-82FC-42C5-BDB9-78E4F4554377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6122B90-3D76-4F2B-A8BE-2CB7AEC508D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717D07E-AA5C-49D7-83AD-6B61292B4A48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84A7CFDC-C9A4-48FA-87A1-1095FCB3A59D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14741DF6-C49D-484D-B2FB-83007925003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2ECE9A45-17E1-4541-BA83-B49C9A3EF1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4CF01782-B9C5-453F-B3B2-DF574B43076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49CC732-F890-4979-AD74-8530DC22C3F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DEAEE84C-EE53-45A5-9F08-367CA25C46D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EA25CF7F-A547-48DD-8CFF-F241FC702E6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4EB1A8E-124E-4B1C-A1B4-6BA5830598D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C2410C7-E4DA-4538-BD9B-BA61212C8E9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32E2CC9D-EC22-4BD4-A915-674FDCF1AB2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733D406-5798-4C3A-9D5F-CAB7178A56E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71C5C23-E824-4298-A6BA-164828F238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67B992E-B05A-4731-BA28-E1E9E011352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DC878AF9-22CD-40AB-908C-B2C88A8EF9C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078E1ADC-7406-4BB1-B2F9-F3F6BCCC7DA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50136C9-01FB-4EDA-8AB4-EB8EC5E2154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2528B1D-E51F-49C1-8100-862D81AC35E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DE13CF81-9575-4146-9BCE-AE39B61F38E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EE6F93B9-A571-4A08-9E82-FA0B166D0F1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5E7A44F9-A3E9-4B30-81CD-63FB6130B1B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CE9F149A-FDC3-4652-A6E4-B5637B8CE66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14E0C3A-8F87-46BE-8266-42812C146F7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16CE4E11-25BC-4103-89D8-7204DA84CB7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ED383086-F053-4C90-9024-7C12037AF85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A7174C2A-6B5C-4E4B-A342-3BEE7816C21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FBD1418-43BA-486F-BA58-6D855D51BC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F98B69FD-084B-4092-96E3-C4DD51FE638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C6FB0B3-24BD-4511-911B-22C50FFBD29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2ADB50B2-F312-4C36-A7F2-F5D7EF27B1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45D12AA0-9913-4671-90B4-0790BB9483E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3E1222B6-85F4-4CD4-8669-7D5389831FE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16970921-35A7-4B81-8DC7-A30B64DC24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58141269-39CC-4045-AE6A-7890C5DF0E2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6F46E4A3-EFCD-44F2-BA31-ACAC62BFEB5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335FE838-103D-4467-98E8-325EE079731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FA47451-11B0-4DD5-8690-71A405E5C49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C5A0DE5-9383-4176-A072-7732B47E7C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1A1E4CD-F991-430F-9447-BDD77CF561B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D7E483EB-AC83-4D5E-9021-97C70E03188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9F703520-0379-493C-9030-AF900975601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A97B10F4-172B-42B3-AEDF-EF7CCA1A57DC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95AF2FF3-1EA2-47F2-9A5C-8123C34B021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EBE272A-62C4-499C-818D-D42487BC162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CBF707DE-B35F-4139-A538-2DDCA1AE19E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4F505682-3236-477E-82C3-572534A030E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FFB7981-655A-480C-8C7F-D90E716B8E54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D404E007-6E98-41BC-8F49-4C8DA9E11BB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B4794000-173B-4648-A3C2-54E79A704C6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8C52AAE-FF7F-4EAD-BA27-75C9053033DB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E94B582C-7E15-4C24-B7E6-7E6967FCE48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D76170C-1A4F-46AA-924A-ED221DD8A47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04273E20-F074-4D8D-9C4B-A69262AB1041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808FBFBA-6898-4F0D-9DF3-78F1E76C57E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EA45245-360F-49FF-A3C1-17A2A8422BF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EA470449-CFF2-4B7A-ACF4-F16F1B3EB28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D7DB9F4-56C8-4348-B89C-9F000712AB9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8E2BB4A-95EE-458D-82E3-E381043F04B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7989F6EC-0476-42C5-8222-FBB5AD9743F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5A91955-F86F-4BE9-AC5B-48B47DE0EF4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0F0526D-2BF0-40C6-BE06-56BC0FBFB5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228FF3F3-5AFC-46BF-8B17-7389045BD88D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29BB5319-960C-40CC-ADA2-B759B9DC3C9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CCE0BB2E-652B-435D-91C3-E68BA7A9DAB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860C66F1-8FBD-4C85-9A0F-6144D5024DD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83EDFD5-F702-47DB-A9D9-62C52BA2CED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18B36271-560E-47C9-8EC3-C1661F4C7EF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268EF6CF-C003-4377-8FAA-AC34BE20E66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00BD9898-D50A-4667-A73B-8D22CBED814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FD67F46-0AF5-4F44-A4AA-DEF567A6E7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7C02A27-1DBE-4537-A542-D91777A1161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EDA309CE-C18B-46D1-91B3-835B09398B4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AAE69B1-EFF8-4133-9C55-3DD94AE91C3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4644358-F15D-4A79-8DF5-8E2C1133461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B1BD9F1F-DB85-40ED-82E8-FED9987CCEF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46304548-5977-415F-97ED-97C22E71D24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DA8FDEFC-F3BA-41A3-A76F-D92CED7B71B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82470721-F01D-4486-9AC9-21407237C1F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C13F098-63D8-4572-B3A2-E5E14E68386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86137C9C-4C12-48A6-B754-3CD24AD1030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5BB79BFF-228E-4973-BE41-7DF1AC19875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C0B48F89-7BC7-4C03-BFBF-D74072EB363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806D3C6C-7F4D-4024-AD0B-EE92AD125C8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9FDCC1E-9E6B-4A8D-8E36-EE6FD263D27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83AA6F37-42CA-4B15-AC28-04408B21F24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1432132-11B3-4A8F-B43C-3CCDC8D88E4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60FCB8E-D259-41F2-B026-C10A6230DF93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5F4FA53C-D857-44E7-BBD6-197B31E4981B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171B34A-4919-4C2F-9C15-22354A69B5C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658455B-9CFE-4464-86D1-1427B66C7AD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21ED410-CC53-486C-A7BD-7030AA9F82CF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2DA90FE-E9AF-43FC-B95A-1D3772B9484A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83C0108-D7E3-4915-83D9-DB9FB4932B2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BA9CE136-1DE0-4996-BBF5-85B3A08B075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C772218F-7163-43EC-B0F8-8395A1798C1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C47A0455-2FDD-47CA-B446-065C98A158A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85A02AD-AB23-4BD0-A4E9-47013BC60E4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4181AE67-3CB5-4D33-961B-90820EDCA9C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960FD2BE-277C-4A40-921A-0FE7B86B514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93C1FF9-99B5-4EE0-8933-F9732085440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8DA31CDD-77FC-4980-AABD-5D33031A0F2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E9D221A-88BB-46EF-9516-787A3E51F92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F9EE84B-5032-4440-9379-1052FC5B845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8E58AAE4-9AFA-434B-BF92-26FC84A1710D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0948AB09-8153-4C66-93D7-97BE6B5A7F2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84FCF8D7-D872-43A5-8831-44DA13316AA4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C69DEA26-1142-42A5-8A87-94DF9C82EB3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6A121C61-B48D-4E2A-953C-45931B2EEE59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A2414161-7303-4554-9076-540590CEB98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14B84774-CAC3-4DA5-873F-6E7AD3E3FC0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C9F76A9-13C7-4C92-A99E-FF24E76C0E5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8C6C4E0-8902-4EDA-A99F-C1D320B2399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4F34ED48-55CC-42DB-897C-515A1ACE7DD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06330C5-F354-436F-AB6C-4CE9D8362DB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87776A73-E44F-4668-BC2C-C1B70A2ADA3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9EB19AD1-CA48-4EFC-8DE8-9B84EC70121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B75E3CA-E03F-4F63-8CAA-9C00FEA8B6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99F7390B-2CB9-4EE1-82B2-DE0CD8D178D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639BD7C-A63E-416E-92BA-78C7995B097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89B9544-7B40-4AF2-836C-38632676B27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5580822F-C235-4030-BB7E-F8E22F02C85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797E06F6-DAF8-4119-AAA7-5A819AA11851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A77F698-EAB2-478C-836A-42786EB1A36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BFBACA80-FEB4-4DF4-A74D-BE35AAB4E522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93FDD2B5-0BE6-42C1-A50E-6C41D3E6841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6066BA9-EF99-4409-AA45-E180DE1443FC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332235A-FA29-420D-B659-3E26AFDE5EB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8D269046-09B8-48B8-9C14-BE362AE1D126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BE3E29A3-B770-46D3-8B15-202939019A0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032B163D-1C3A-48E1-B127-63B3028E788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85DA7F5-78BF-46F1-BA98-2FE8C0E8B3A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D676E180-EB52-468A-B269-6FE410B8D6E7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BC2EDE46-7F16-4239-B083-F8E52D5DE54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B09120F5-FFD2-4632-A92E-CD0AA69D52B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A1566F5-13C2-4457-BE94-E024DCF0B21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FDA998A-D6E8-4FFA-9491-247C8E308D1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9D65FEDD-D1BC-4DD2-87B8-B6AA745BA03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0D9F23D7-4BC2-4EF7-A6F9-68AC10CA112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C237FF8D-1222-4C7E-972D-94734CF6FC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6A07D3D-7E1B-4E84-8CAF-E469020AD71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6B9FDDCB-C913-4F33-8E68-3343E1270DF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C5B3D54-17C1-4154-9DD6-CFE3AA0C4DD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9C72FA9-00A6-41CC-93CF-5AA7E7DB69C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8522C8F-3BDD-4E7B-99F6-2E6977D0EB1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D21E8BDE-0C59-4C8C-B4D7-80066B6C6B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D241E79E-DCD0-4160-86FF-E3E78DC53A5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37FE4EC-E504-40A1-8793-124BD2EABDA6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0735AE67-8E5D-41BF-A145-9E45EF41931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4D5C19DE-02F6-4CD1-B5FF-57CAA30924A0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3823AB17-B0BA-4A6A-A5C8-6C5E152F795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A042C059-F427-4F7F-83F0-0A1C465495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E8061D8C-6917-4BA9-80AA-A7E93EB16E6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CE821670-4AC4-4A69-9B6D-10842DF245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0C318C8-6AED-4B37-A9EB-1201CDEB5B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5DCE27B-B29D-47F4-8E04-36A8A5FE2D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5E7D2495-C8EC-48B9-A68E-3A24809959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7FC05D8-7BD0-4B40-BBA3-EA741AE4A668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F2CE94B3-1566-4568-9A37-A33EC3E566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446E6120-79CF-4124-8A08-9E9369759AD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EA3815C-C180-420F-BCDA-1A43043B359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1563D02A-8EDD-40C9-8B03-53BA352F77F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D207536-FA4E-4BB0-859C-5CD16D0A74A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E33EDBA1-1069-44C8-9C2B-9ACD84B7C02C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D61FD53-DB0D-429C-9052-C57AAE3BABBD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08F734C-D67B-413D-8FD9-A3D1F00C94F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A9473E45-22AD-4ADF-A5DE-3D7492ADAEC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FBCE4BA2-4EB3-4700-B737-4B6764CFC9A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840B132-B900-4E3A-86BE-A979338AA3DB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7CB9F2E8-5F67-49FB-9A84-953047370634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CC82B46-7008-4366-86F7-658260E93EEB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B618351-C8FB-442F-904B-F69BF499F9C2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967634E6-D316-498A-9CA4-C842716BA43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1462A2D7-4CD6-4C32-BCC7-438D51A85E6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6C5F2D6-F00D-4C04-9260-49176358CEF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ED17AFDB-54FF-4E28-A5FE-E678365DA35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F0729A5D-CA74-4EDA-99AD-1FC2DA61F8C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3396F15-04C2-4F9D-8485-BF075FA801E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E9D1A658-0262-4C3F-9A0F-7F09730F1C5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6174D916-B393-4A63-9A72-DF03CD7A622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E8CA2D8-B6CC-4CC7-9D8A-614A8F2943B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13FE138-56A9-490F-9D8E-B92D387335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4FD1673-BD76-4C3C-AC77-26F7420BE30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40837EBA-1E23-48D1-8884-3F1090394C5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3AABA029-062B-4EF0-A38B-7B161C2E0A1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C365EDD-5B37-40B6-8EA1-9F21548E5B0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FD1E387-8D02-48D5-9177-C9A28E066BB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2B55B5AD-46DF-4A1D-98EA-E6DCE89F112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DE893D6-0B83-47AE-8A83-269754D83E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35F7729B-F02F-4398-9F2C-C913BEA33F4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72D45B48-C780-4045-8019-3C5A2D69EF3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FD095EF-B2B6-475B-93A3-BC620AB5F56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14C51AF-8BCD-4510-837D-B2AC26CE62A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3CE16846-06B4-41AB-A182-E97EC61ED4D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0DE5655-8DF4-4ADA-BA55-DDF8E5B4823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00AE8FD-7F3D-4EAB-9634-CA1AD61AF39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98AFF4FC-8E6F-42C7-81F2-639413AF146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3DB69094-AE29-4EEF-B0E3-AECED7FBECB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B3849205-E633-430C-903C-24293E60E48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DE832F7-E3C3-4442-AA1E-2CD08B5F3DF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90C6A54D-CDCD-415E-AD7C-AF8B628597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B5B290A-2597-4F41-8275-397A7CA51B6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9497E53B-C23E-446E-BE30-088D55E35FE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4A8B3B0-6F76-4911-B172-D70A59A05D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AB78208-83C1-495D-B870-4120A2FA6AA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1B86AD5A-48FE-4ADE-BB6A-1349B84B179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34BC90EC-C115-4811-9F7F-A17A7E9B10A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896C21A-E7C8-4482-9832-F398B407B24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F84FC11-1ADD-4F3A-B260-008781F6A2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388581F5-FBBE-4567-9495-01698C085A2F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4F0961F3-FB07-4F80-B7EC-9FAF4420581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2A4AB888-E96D-4D5D-9F61-3EDC3BDEDE9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78685340-7DE7-4B14-B809-381189BF6E6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5A9E4A49-5E2F-405E-B619-DA889550364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DBA93A95-B8AB-47F3-BFA9-645108658F9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9D009597-644B-4870-A0E5-009861279FE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2EEF5EB6-1992-4A40-9078-C2906A68CF3B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AE3869E-9439-4E9B-9B27-4715F6E735C8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CA24109-C704-463E-9334-683F1E98189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EAA18927-54EF-4EC1-9D7C-7CD2419A87C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6FDED4D9-1B91-4DAF-82C5-841AE003CA33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3E694F4-97D3-4D2C-BAE5-1CCFF0A08FE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DEDA29E-A637-4FBF-95F1-B1D515D9CEC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F5B2ECB-5051-4330-B088-C16920FFB0CB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0A689722-E17D-4D1F-B641-6E5F3C98EE5D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977D2C13-09F9-4C43-BA49-4A929369C1B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AF53110-3612-4F32-A42C-00D3FBCAD88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61C82BD-CFA3-411E-A728-BD61C76AEA3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17C7571-97FB-4E2A-BD95-343934C00F7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DE82600B-697A-4066-89D6-54F4A0ED4B9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1527EC7-A3FE-4429-A6E0-7D8B3B0850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31C5823-FC0F-4BDF-B019-95068555AA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E64D792-2702-4F04-A4DA-C647B900D38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98C30E76-F370-43B4-9F6E-1B7F4210A319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65112F51-5697-48B3-8D1A-D3A431344B7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F77807DC-4850-4D6B-B0ED-1ED4B3D0CDC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34B5AC97-0A3A-4230-B30E-1E44C252587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D08A3F6-6DCD-496A-A4A8-CE5566627D2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8AD3DDC-8DFD-4D60-B96D-62C19DC65AB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BAA6B917-DB65-4EBB-BEE5-AE15A70D3FF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923539BA-3434-449F-8AB5-09CDF2EC60A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8BCB5D4-6D11-472B-981B-8B200F045D3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EE9F158E-C65B-4CB6-A743-4256FB2E9E75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A935E8B1-89A7-49D1-8359-354B2B6C308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615F543C-7319-4F88-9523-E13DD21DB2E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C90FA679-2C63-47E2-BC89-4FBD10FBC3B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221C5F44-90C3-4676-9545-458D675B61D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CCA8D2D-A51A-4202-9D8B-4CCE239731D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A705E1B9-9826-4C3A-B159-5159E23F2A6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E8CC53E8-4FAD-4E1E-8754-473977F3D45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E8DFF764-7244-47AE-ADB5-812F8D2939D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6AAD7E0-F83D-4B08-BBB1-D2BC18E5E43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C737A8F7-5C1C-48F4-81B3-87159992931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B611E8EC-9726-4BF4-97B7-7ED23414C75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5B062D60-5D78-4D28-BC3F-B2BDE2200D7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614C11A-5D33-4C83-86B8-0A23B051A2C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12942DB-6388-426A-9C24-3BE7E0B00E4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B5DF3E91-1FBD-42F4-8B98-1C52BF95518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776FE8A6-215E-4B2B-8B3C-514A6588BD49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78FA98E0-0F87-41A6-8F79-C99B8F3D32F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0AEAAA03-BC7E-402F-B614-BDDC811B1EE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336CBC3-1645-4301-9482-6CD763C4E941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5A131AB-9072-4C30-B70B-C37B192E6C4A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665C5E6C-A595-4B44-8162-127FD229396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A018E89-CDA7-40AE-8AE5-E1A6BBCF836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2122A88-759F-42EA-97CE-1BD3190B3F5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52AF60B6-F253-4FF8-B9BD-51776E65B3A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10C4D8D-8876-4A10-95B9-1245B249D4C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4F19CA38-3958-410C-A5B3-04EDD2FCF41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B60E94B5-592B-455A-A8FB-A47EC052E56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1E9F1FF-FD68-419D-92E1-A258FB07F8C8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BDBA1AA-D325-4C2D-BE2A-874571A8A5F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7098AB5-B791-4F34-BFF3-DF014444BAB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12788AF3-3030-4B9A-AE20-4DD69D5674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7A66F7C7-4140-4312-AD73-523B43CAACFD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CD12C90-A366-4AEC-B52A-618B6C07C2E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1AF5AF1-2825-4109-9EB2-00458CFC8CBD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53D23F09-7568-437E-9FF2-897F41EF35F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C31BFDF-B0DE-4FE6-B5E3-9F09359DB6A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05FC2DC5-2BFE-48AE-A0CA-DE2A527B10A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83273C0E-E597-49A7-9D70-1471B709B59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2A0A75E-61A7-4C5E-9506-66DCEF99A33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5362994-9FD1-4F97-B454-A432946E5FA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A34DFDFD-599D-4E98-8FA1-1D6B6D67CF6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1C8B516D-8484-44EF-AF21-87036926342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DF7F286E-530C-46D1-B8AF-08A68B7C674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432D6966-A010-4980-8D33-0842CCCAEA66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95EE8F6C-A0D4-4E0C-8FE0-4CD389F9AB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E32BC46-5086-40EE-A6FE-3C049824C89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8BBA05E1-D3C2-4740-9D0E-A543075E0DE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5F9B7929-C3DC-42D8-BA70-FF108759367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7EBE52C-CCCA-4C20-AD5D-E2FD3B5B18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6C2E15B-9B45-4436-B4D5-A6A74066873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E9A2FE36-F75C-43E6-B4D4-473CFE8B117A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7240991-0ADA-445B-A193-919D4CAB60B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03ABDB60-1AEA-4112-892E-1D38D16B1E9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55ECA38-B265-4B8A-9657-531A0F9CBD83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C48E4C94-628F-4878-9599-4910342BF7E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A2222276-84B2-4024-9B5D-FED22993735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201FA1AA-86C1-412F-8993-2F8D6B86116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E78F13E2-D085-4825-A086-3FE7958C37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3E4A1DF-792B-4276-ACB6-E1D1FF1A229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53264BC-A909-40E8-83DF-59A35DB12A70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55844925-ED89-4700-A0E9-EBFE06027E0B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AAA0CB54-871B-4662-9CCE-9C9CFBE5AE9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AECB21A-A902-4994-BB4D-B7D91A720A6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14BA07DB-6AB5-4D1D-B54A-E4711CCC2F2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8F4859D2-A783-42EF-AD1D-23A4A7DC009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C5DB457-2C9A-430B-AF82-F2D3BEE61E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49B0DF3-97BD-45E0-91AC-DCFF6E0DBE9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2D1B8EE-DCE4-482E-85CC-CAAB0FA3D51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46BBCD8A-41E4-414B-858E-C30E571E006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EEE07898-02BC-4A6B-BCE5-0E008F4AF51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7FE03128-1174-442A-85CF-64DF57CA58E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755774F-C39A-4ECA-B096-7BAE4DF8F7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64B3234-9B51-40BA-9108-6D01215FB9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341D232F-F649-4B8D-813C-BD843DE5B77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417AE438-E035-4C24-805B-F5F14B9D4639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7083E1B4-D149-40E1-88FB-832ACC0006C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C7D02128-89D5-431E-8652-C76981CAB3E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5B34FD10-38E7-4C23-B076-931D5B8B056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64044E9-98B0-485F-BD07-41B663133D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ECF61871-7153-448A-A86C-495DFE5A22E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95953B04-AB74-4408-A068-CF9E770B1A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ED3067D-2F55-42BB-887F-782A5B782C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B814FBF-9AF1-4E6D-A2D0-49A605990F3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A59615A-6798-4A72-810F-9574FF6EBB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F2508260-468C-405B-A19B-2507757B2F8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42C6CB29-6CA6-4C05-9B01-0E66A3DE091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24BE673-40A9-44BE-A3E6-9B306BEE66E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EFFAE06-E2B7-427E-A1E9-9C525BFD31A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50A3BDB-5477-4778-A3D6-0BE026E6CF3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424E9507-0466-4F08-8AA9-6F064D2152A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D3A5ACCF-C434-4853-B3D5-19DB4CE2831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459E7ADA-0F40-4794-B7C4-32D04E6343D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C1B5FF0F-70B9-47F4-BF95-491061B7938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F7D05D99-F78A-4E29-82E5-DC9FBFAC342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DE92DEA4-3EC6-4AEA-820E-E6F4AEC3250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517D1D5C-61FF-4C5A-A92B-CDE0D0F93B3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7DA13B3-41A6-4378-AECC-0B7020CA4DC4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3DC4CCD-B36F-4995-A3D0-467CDDCAC55B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37D9AAB3-0BFC-42A0-A0DF-DB9BAF4ABD9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9526757B-186A-474E-BB6D-47F7459B950C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C5AF48C-AFD0-4AAE-BFBD-68110455FE8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F74B05EB-D42D-44E0-B0D4-81189305F84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8E4CBEF9-C862-4F40-A1B1-AC9A9A4E0B14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B77D48E-DC23-41F6-A743-54917129523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2A395F55-FE89-4578-9C56-21DDCD098AF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9580F8B-604E-4BBD-8EF8-BBB60940244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4242240D-B19D-4DBC-9A06-B5AA953351D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2DCBFFEB-D9D5-4463-9171-C64847AD4AD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7C20C435-0E1B-463F-A96F-1600C3BA562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754EE49-0D21-4F04-98F6-F7A34D2BDC5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6390B7B-F76B-452B-BE0A-DECE5AF9CFA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E847808-58AA-4DFB-9B42-E9545C0D42B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6FD82DB-A468-42DF-9C4E-4D626C6BAD7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1A19E300-DA12-4FC5-B1DD-5F00BED985B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9B0A607-864B-4723-8878-00169A4D52A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1DCC1D85-4CCB-4199-B1C6-B802E30BB67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20DDF7D3-C8FE-4F14-B148-892116412D4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3C8F7F83-2DAD-46F8-BD41-88A9A93D127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E6F6260F-E7D6-46B9-A61B-A31DEA8C79D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94938235-EFB3-43B8-BCE1-28750CBC5CF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51EB8EE1-4998-4E93-BBA6-B925EC79C05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78A62E95-620C-4346-8A05-E5505DFB610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692D3529-5B5F-47E7-B869-4C55A177D14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5918168E-A8DD-44E8-8F94-DB41B2FF82A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77AB24A4-87E0-486A-BABF-E9A4A56544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69C7C6B-B57D-453C-A119-B10334303CA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828E50A-3370-4A12-8434-79D2F8E6A64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4A844B4C-CB54-4E07-BDD5-F61B9BD51F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1E35355-6276-4AA6-9370-9279A842FF4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F81BB236-19A3-4640-A689-0F75E131328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6545C8B-CB62-45AF-BB0E-98F933AE49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DD4523C-B533-44F5-B466-0DB346A9217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93AE8E3C-88A5-4D44-B35E-71516268CA3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8C0083FA-ABCF-4C89-8167-AB7AAAF5BFB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A86E21C-9A92-4ACF-8854-95134807ACD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20512410-F5C5-41C7-B860-AAAA6ABEE0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FE13C291-424F-4A87-9844-4B877D13C25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724C38EE-7388-4DB9-9A72-C985F38ED87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CC863454-C10E-47EA-A920-FC86923551C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7D1F289C-5079-4BE1-864D-20D693B797E6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937414E8-7FA6-47E5-AFC3-B51A5BB1515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E7717BBC-D919-4161-83E4-E4A4B72AACB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775F2AB-D938-44D4-9BAE-133D56FC449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390D191-6F1D-4A5E-AD5B-D3998036D52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8056E66-EB61-43E8-B4AA-77A1C504F8EB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D15BB58C-1686-4BBB-9CBE-6C2B8144D15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2C718361-F2AF-4F8C-AF83-00DABEE7F80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6BE9957B-7777-41FA-B06B-2A7E682A904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C6F43A1-9A38-432C-A34C-25291E1A69F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68FCF12-580B-40BC-8D17-C1AB64CECB7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054F20B-C062-488C-B66C-374FC963B74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631BA62-5DBF-4225-93FB-646FD2110ECC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4B8E5F5-BA33-4F7E-93E3-96BCDB285A1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07A64C68-C318-4F9B-B069-084C7592B62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B28D501-4A8F-45C7-8ED4-99109F562CD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7E7D295-6BEA-4E32-8068-F3D8B18401A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CD945F92-8757-480F-8097-9B15FE0FDEB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5513295A-C8F5-4591-B920-ED3EACF3A6F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AAB3706E-E5BD-49F8-87A7-BE6AAD27A44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CCAD0B4-DFEE-4BAF-B5FA-E066EF5F1E8F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41E0AE3-83E5-4D75-A2D8-A6913DE93CC4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89F2757-C8A2-4F3E-B4F1-2A8AC0067F5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6B0A84C-5BD6-4624-ADDD-22E82532FBA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CDADAC8-48AE-4AAF-BD64-029F9493FAB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D617BC2-3807-4A92-8A36-A671F942607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34FD050-022F-469F-9F7E-E7FE2931497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F5AFDFA2-E862-4395-83B8-2AECDEFC5B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D2FB350A-EEB7-46C4-B382-5F6E0602FB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7861C9E-9904-4A4F-A282-F031DCB2561D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427999D4-CE5B-47BF-A20E-14631BC12B2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2C03373-BACE-468E-B3AE-97999BD9121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A199223-AD26-42CF-9894-837BB13D3E7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FD7909D-8AAB-47DB-AC18-59AF17B7D8B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E707C10D-5910-4E64-802F-559DE6E3921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FE71B091-AF64-47F1-AC96-45B546E99AD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4EE63A73-CF0C-457D-905F-39165A0D41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8F234E6-7033-4A19-86D6-52A05352A2D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85B0311A-793B-4AD0-8957-61C8D858794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FEA1EB1A-2216-439E-BF34-350D4E9ADBA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747CDC7-9E79-4297-B4AA-0545B4E4795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6B609F5-75D9-48E0-A390-8DB732E9653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90D0435-20B1-4DC2-965F-871D996D8CA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9B1053F3-A409-451A-A045-0EA292EEB0E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F5D9AD8-C16B-4C8F-88AA-13E3AEA335D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56D0686-1B6B-45D3-B098-90D81972368E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8B07FDF4-A8B3-4EBF-B84A-1E9667FCD815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BB80D12A-760E-428C-94C5-F850DD47A9A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0FDB3D4B-972F-42BC-A180-B1E3AAFD563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0429F30C-4E11-472E-9687-9A0344D1266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E65386E-7E6A-4273-B054-3DE89E633C65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224A70C-EE00-4D2D-B5F5-927EC82CA7E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54CA125-B8C2-4BE4-AEEB-8A7EE10F65C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7958B45-B80E-4372-87B0-99701BA7898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58F4D31-2D3B-417A-98B4-843FC354D83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3BFA1B2-9779-4BDC-A157-796CADD3BF6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C0732FBA-3AC1-49E3-AB61-BE8D030D200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61E6F42-748E-4DF8-B3B3-18D744AFBD6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955E100F-0109-4B51-90C9-35B303C3DF1E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D3044370-7860-4304-9CC8-28E58AB6FF1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C8D649E8-1AF3-4DCC-861F-BE5084DF81B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7B146169-6C60-430F-B043-07504C74AA5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79E3A92B-E114-4193-B5D7-153829E9301E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B3106EBC-536A-4398-B132-B2086E38147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878D9CD-5DB9-44AA-9779-180F80F8BFB6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1FB6924F-B51B-41EB-B790-3037052AF25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284457C-3586-409A-A51B-B632B7D9180F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D9C9BE0F-8607-4385-8AC5-8E3B49082A4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08EBB1C-01A8-4954-B7C4-72EEAA4E224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C7FDCA13-2327-4C08-8EDF-B4D167581FD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7E58D351-DF6C-41C3-A72D-56C0F6F135B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77D98CFC-C51D-4946-A0A1-B0538446F83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71056249-7142-46C4-8290-D3A86157CDE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9B175342-508F-459C-BC06-E172F5EC30D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FEC11A4C-34F8-4B3E-A066-CA0ACE21F2D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553F695-8149-408E-AE84-06485477EF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504DDEB0-5D44-48DD-B67A-10E784E3CAE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CB9C5AB9-37BA-41B7-AA62-3E4C7D5C32A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C197F492-1EDE-49BA-BCFB-AFB96486801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07AE47C-0772-47F1-A0EA-C6A1FDB8A6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F7575168-C6E5-45AB-928D-FC5A11B6FE40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1C18B452-67F6-4C48-8B31-60E0CA2EF04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C60F4D4-4E65-4372-86EC-DDEB54AE62ED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8C45075C-13DF-48F0-92DF-287C4D19C18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6802D220-844F-4B20-9E6E-812935C7A624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39DD915-0722-4B53-A65D-14DD1B9F80B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F07FB44F-C0E2-4126-BCBB-2094AAC1029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A12914F2-5F6D-4FAA-917B-3D7C20E4116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B928A5F-8102-4F75-8281-63D609EC5F1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9780EFC-EE17-4F1B-BAF6-0F4EB0E0496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1A6D5B53-624D-4EDD-9C59-0273588532AA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128A63A-474E-4879-BD12-DB5B351D0D7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74C60684-57A4-4097-8AC1-FD641F8DA00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D2161EA2-BC7B-4290-BA95-B433D07FA32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D5F2DCC-B8BF-4CF1-BC1E-628830CE26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84AA8E15-446C-4F36-AC47-FE26D87F80E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DE6A7AA-A371-4741-827C-4A39602729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712D7DD8-E8FC-47C6-8BB6-93E5E8EEF42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038F5842-2527-4C9C-8160-405AE6EC447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A57C555-024A-4633-A463-9BB4F25F5FC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0DA653D-1F67-4041-928F-7A1F9A82101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DA350542-9350-49EA-84BD-CB6C8363922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852778A-F9CF-46A7-9EBB-C27677DAC31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B0D91CF1-BB78-4ADB-AFA3-0D74ACFC38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9D2BB37-C1B1-48C4-B286-556889E611D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BBC73070-9784-4DBB-BAB9-74630772E73F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E2602ADB-7B77-4141-885A-E7EE3844D16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8D5A6D2-933A-4E63-B971-8D701129E9F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C86D1D4A-72DF-4142-85C5-4DC044D3FBD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7F23F958-82BB-428A-AD66-59C1DD59EF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11231C2D-F345-4ADE-87AF-CC369C39383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BCBA0772-3F67-4D87-892D-96BEE1379C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B13A41C3-BE71-4C38-878C-A46F7429D2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B9BAE2B-150B-45C3-92CF-0192054F7C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BD8F70E-1709-406E-AFDB-8874EC2249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580B20F-AF8A-4B85-A08B-A5F9EEE23F89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EDFF246-0490-4EFD-BEF9-0AF0C0E8F1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D7641EA-7E27-4930-B80F-3855F61802B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EAB8A751-EAC5-4B8E-B2C9-1503CF79EE6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ED1F189-66EA-4D84-B63E-2D00AD10A29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1959C34-6160-4B0A-BFFB-C55FA0AA57D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ED9BD9E-8F0F-46EC-B34C-D61E67164DDF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8E27660-B859-4D64-AEA6-5F4CD1E0D72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726795E-3E30-4E16-90D5-02ED09DF6522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7192D16-7380-4384-9195-84AA5EFB9DB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B3DF22FD-D00E-43DB-A830-1AE4A56819D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6EAB38E-1B44-4F60-82D1-874ACAF6D34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B07DFA22-C856-4DC2-A0C8-F648673246AC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253842E-7856-4278-BA80-E0864596A70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7ED6203-C044-4348-9EBB-3CB44E7B78C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AE884EEF-657C-44C2-8112-E7A6F5D39BC1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109FC76B-2477-4CB0-A1A4-ECAEFAFBDB5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A2D04436-44B7-4425-BD45-350D72B9B66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560D7D9E-C3F0-4D62-BB30-38CBA2EAAC1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CAD9CBBC-B86E-4AA1-B005-EE92AE59B18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9DDE0B4-1B9A-4794-A3D1-3CCA973F143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0931C150-96B4-4851-9256-ABDC5053E4D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B1E7517-3346-4315-9484-BAF587A362A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9C936E1-A654-4E9E-8ACD-464DA50F2C8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ABAEE01-A61E-4642-8BA2-DAD2773AF22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CB68BC0-D395-42C0-94C7-D19B73BDFAA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B0F647E-10E3-46F8-A342-C91C99B3AE7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20CB698-1F45-45DC-9172-B4415A71A55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8F6AA1A7-20CE-4C29-B2C3-3429DC1FAD3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B101625-7E22-413B-90D1-4247D0A95D4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F45EC24-E586-44E6-BD4E-2F11BC292C0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1B19811-75CE-4F0A-A28A-B19EE1794C3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D2E56F0-299F-4D3B-A8AA-2E42A9D771A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DDF4077A-EBCC-44CE-8918-7312FB28322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8CB02114-412F-4B3E-A0CE-184E2D7EC44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8F6E70F2-4D36-414C-8464-14995609947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E991219-41A7-42C9-AD43-0C673BB8119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22EF62E-13DE-4860-B8E1-50F8E30852B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A6B143FC-C703-4FAA-A81E-C742D1B0163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91E00D8B-51BC-4056-8F12-7A3AD34C797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F31EDE1-AF8A-454C-B1D6-3F7D271226B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E533ABD-B1C8-4FB9-AFCC-B58874B8156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31718453-FE73-49FC-AB71-9FAC7316DB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C36ADDCB-0E35-4D21-AFBA-9A4B747274F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4CCA82E0-05D3-4611-B209-D2EBC7379BC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5B8FB95A-2598-442E-AF0B-288D973A1AA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565F0D4D-B9F0-417F-AFF8-82286DF0D6B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3A9AE66B-2EBB-4570-A039-8B74CE8951F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2E23AC7-425E-4753-8EDE-F38476EA2CD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00A1821C-72B4-4070-A7EC-1E6D45560BC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D31B1ED-5628-4E19-A6AB-FC05B181C1B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1BEFD6CE-D67F-4512-B792-D38981854D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B8F0D7EA-1078-482D-92E8-7F1498FBBEC7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B4A2F484-7A2B-474D-AD3D-C36F39F5607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7D9AC85-EE58-42C3-B0B4-8CAFA862061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EC901C4-B9C3-480A-B657-716069B2B9D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18677694-B35F-4281-814C-AA40F60F3D3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B5CE0CC-337D-4D7C-8819-52728DDE017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563195AA-D28A-4C2D-9A14-6CA1BEFC075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43C0486-A1D7-4041-ABED-80A237A787A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12DE19E-C58E-4A23-AE35-328EB40C0F8F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82386AD6-8192-4807-A972-D32ACDADCE1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8BB81E2-6209-4A6E-B2CE-05DB737360C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3B5331B9-76FD-4C79-BED4-E98B5279DC5F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C645E39-60D7-47A1-BAC6-25E2AE928E9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609B8F8-5FC8-45E8-A278-92DEE8716BE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B5D87EBC-470D-48A0-936E-4A3751EE45E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142A142F-442B-4D7C-BF0A-D84E54603976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0C1AB6A-CEF2-4554-BBAC-22256DF77A4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660BD37B-CFBA-4874-9426-6E80B4E8C4F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D6E66AF7-F299-4273-829D-8B2099FDF58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A4B6D82-D7AC-485C-988A-23A48B2BE17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436FCEC9-56A3-4D2D-BE42-6603CB8B953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CAC0E40-0904-4061-A0F2-D93CEEA9C15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1F9529D-20EF-4B02-81ED-535F5405D5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C29D653-324F-461A-867B-1E3E5D1F4D72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D1864EF-1209-47B2-9644-0F1A4AB31931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606C5458-830C-499D-9CC2-7C7B607538C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FBC1D536-FF68-4AD0-9486-7F0E0486969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B329DE2B-0873-4A2A-BF74-6515E493342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ED928786-1767-4DD1-B794-CD01F08B3F8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B116B4C2-76EB-4855-BF4F-737E4CE481F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F4428776-8716-45F3-9D3C-D05043D5546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66618A6-94DA-407E-B0F9-102E0D5B61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59F79EAF-E5B6-4A86-BDBC-DD0D8D085F5C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228F5BD-3E24-4BF4-B705-986D949E6F3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33408D1-7203-4B11-8121-892D3040CEE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A8C34551-3684-4A03-87A6-17A30BA601A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0C92B7F-3AEE-4554-8AEA-B28E0379A6C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3F1028D-E5C3-4845-93EA-982BEFE7924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BFD774F-92A3-43C1-9AAF-F8A4AD832BA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017E8B6-E69A-4F08-A0E9-4F58BFD69B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34A4E70-E7E7-4800-AC65-99D36C2EBC0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4CA2738B-630A-4FC7-B3BD-B9DFD50FDC8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2FFF9C0-4F62-45E3-98F4-94C4C942008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78149AF-AAF2-46C7-82BF-54EA2D67F96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44AF28BD-611E-4D13-9ACB-514E79C1A0D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045BE9C-6E87-410D-9BA7-870E5F246C0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AA27886-020D-447D-AD7A-A9AAE6DCC5E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C87EC44-8512-49FE-AE2C-F7576512823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0BBD6DA-00CF-4E67-AEA8-404C15317AE1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C66C97E2-10EF-4332-8252-7F7A00F4AAC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9F7AD99-FDB8-4E8D-9ADF-0E68D77A069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767C88E-4AE7-49EF-B172-F532BDF05C3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DD1B0A80-094E-4E1B-BE13-8C59F6B85081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4269F94-7A9F-4A0A-A5C8-794679EA5432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CBB9AC5D-1C60-495A-AB9A-80343A861F6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E473C2F-5AF2-46C9-ABC7-5109FF16C56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443F163A-F85E-4F74-B633-6737E400A5D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073C54ED-533E-4100-89CB-61069A09132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945228C-E70A-4FF1-8748-CC4E2868555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0AFD0C3-267D-4F42-AF4E-764D725A1C7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97A411C7-B99F-437D-86EC-6C71A338AF1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7AA5E960-3919-4C2E-A033-047E10F59475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5E319AD-EA7A-43E1-9310-E35C5F3CC2F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2421C61D-A703-4363-9448-A83AE00295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11F1815-1304-4FB0-9EE1-F9688FB910D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F1FA0F9E-C960-4331-901F-EA921247EB1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641A8E7C-1288-41A5-9BEF-9FF9664779D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0318E93C-C5B7-4111-BA01-2BB2B7C9784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B8254B55-BC44-4886-ABF6-538086DD187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5FC5FA2-CCAC-4232-ABD5-FDB73FC56EA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D353D20C-6B7D-437B-B413-7FA1C88F9D3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3125CA13-1DAF-4EC0-BB47-B04BAC2EDB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943C5D5-86B8-4022-B94E-BE6F7B59517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7ABD2D9-60FC-49F7-9578-206BE5374FF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F23329F1-6CB1-48D9-9A11-5081163B46E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B6C68C1D-92C9-488D-B449-16F1F8CC249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4E56BCD-E116-4551-BB3C-B961C6DC4D5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280EAFF-70FF-481C-AD08-56FD28A5F814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48483C78-0C3F-4D30-8986-84FE24F4E1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85B9A94B-1135-405A-80F8-855ABA25780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68E4D3C-CCAE-4D7F-82AF-7D689AC45C6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916A3DE2-A95A-4CA5-BF4D-1A94EE10F21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D574FC48-3BE7-41BD-95EC-C4CA9E50ED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693524E-B4BF-45C3-A35C-24349E65D5D2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A747905-298D-42BF-B94E-704237F8F08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5EF5651-3A9E-4F81-88E4-1B3321AF8279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F67970E-E3D4-428C-B60F-2B943D22BE5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F5548E10-179A-48E1-B3A9-ECE956B94FB9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63F8786-F441-4E10-B122-B165EC3C9D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969AE8C8-E6AB-4012-8C86-26C79F8973C6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3603D61-2176-48CA-BC9B-4036F911531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03BE38AE-DBA2-4E81-93C9-82705503380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9882A6A-3DBA-4BF0-BEE0-2EEE46D564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801B6F6-2155-4F12-8F9C-FF19D0B53076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F9F45630-423F-45E4-9749-049841FA3484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58CEC5C2-DAEC-4B0B-9C22-B2067623399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1BAE54F-3A65-443E-A8D5-2C68EBA521B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89AA4699-F24D-456B-9945-6313393F27C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19CEFE16-C132-4841-AFF3-4BBC4B89419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0918793-C5E0-4276-916F-D11821CF132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9825D4E3-3EA7-431B-A9C5-CD87DC2718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D743A46-8A4C-4CFF-A03F-78053C895D4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D9B93D1-F784-4060-9A8B-CC82D9838A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63C07BAD-A020-4FE2-9D63-F4D671F03FC4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B8E20DC8-7373-4F2A-8311-EFD74A980FC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E765D52-F6F7-4526-9756-D527B3BB0E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FEB476F-80AA-484C-8024-AE6DFE1BB3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B6D1F4D2-F8D7-403A-B78F-AFB7359589F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D631571-4A36-4FA7-9F02-34E2E2536AE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E1D12B25-10E6-45E3-AB00-41335DEE9090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1DE1617-3EE5-4C33-9B99-2FD107425DB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F6ACBDB-15DF-462A-A06F-611182FF6E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A3FDFBB7-D941-4F63-88AC-A646D1CB1E0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36B090B-3BD7-4992-91E0-2D663ADCADC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CB34F989-785C-4BDE-8723-911DC4881A2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0BE24782-A4F8-41D8-A817-698214B66E4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D61EF006-9439-4F6B-9100-B5428AA0D5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BA03443-4E5E-4945-A280-98D0549958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E8CE8E3-5390-477C-867D-09B610BE498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AA64DAD-B30E-4707-8409-EA377C5CC1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0F0DA74B-7B89-45AA-BA92-E70A192D771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7FE17FA4-F586-4A22-9625-7630DD554C2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27F859A5-0DA9-4DE8-A6B3-F3E11B86400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8AF7DB8-B33B-4AAD-AB2E-CB17643DA4D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78080F3-0558-4E72-9A85-915ECE91318D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B2A4B1A-C636-4954-AF2C-633C40E219E2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9610E43-5707-4A8D-AA8F-0487B67CF41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AC629A05-757E-4885-B5A9-5F71B8026D8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677C0453-9AD5-4958-9E95-1B8DF7945997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D5FA4E6F-CF87-43A1-A903-7577DE136E9F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4D3F209E-F778-4E0B-807F-0471DFE1AFE5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46F5E710-2B28-465D-A09B-9453D9144E36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10068859-31D6-431A-B8FB-C1FA802CE82B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6F34564-AEE6-4DB6-89B7-12164B990590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3409FD9-2D3D-44B8-87CF-1AAD4CBCBA8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8890CF23-7287-4139-AF00-D4AE814BEB8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AFF04E69-B0EF-437A-9A0A-79D757EAE2A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2D1B4ECC-096E-46B1-9F48-9EB6EB19DFC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4D878BF-27A8-43A6-B113-BAC78128158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1A25DBD-F73D-4891-9615-2D8549CE87A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1439F6F0-49FE-499D-B520-65619CD3A7E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14FA565A-2FEE-4265-9754-CE3BE872E78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6FCEC73E-C1EE-4492-A55C-73A419DEB31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CFF040E5-EAF2-4DF4-90E9-FAC711B7274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E3A025E8-B618-4C26-845F-A33E382E487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9164E4C-1F0F-467F-90BF-829637CB95B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1987147F-403C-4C16-9326-B929D55E973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BED6358A-73E9-4A1D-9017-982C580066F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C987056-BE3C-44E8-B291-5176C8057E9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0C8D94D7-B18B-4A64-BFB6-8ED8DABF16F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4C9D3E0-CE57-4932-A676-28095C9C668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1945BD6-8B1C-4AD1-9737-CB3CECC4990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E112CB5-9837-42CD-92BB-BCFF253A347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F94BF072-3C0B-4865-A987-FE194BA48B4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1F701D1B-6DB1-4DD1-9341-5CF50E4033A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4C495B9D-164B-4751-BB2B-83376778BCA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D896C89-969B-4D30-8131-AEA2ECBAAD2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4A90755-0268-46FF-BE1B-B9BF158198C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1071A49-AA73-4D29-83AE-34026D9ECA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21A4DC5-EDB7-4AFA-9EBB-0667939843D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D3079535-00AB-49B3-9689-EB7708C5B01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4E989757-402D-42B6-9EFC-9446CE2A7EA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BF5DE6F7-7FC8-483B-B4B0-8F279BE95FD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6073E9E-511F-4E42-8E24-23B99C68810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5703F9D-A680-4D40-96FA-00B2DA2472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1BA109F-B273-4742-99B2-C58D5F1A5E3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974FC04-7C84-4E8B-B3BD-2854CD6D9B2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FB3B092-00F1-4CC9-AA73-6DC260844A2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DD47DCC-BF3F-48D8-A032-D6AEAC9DFFF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9707E9B-9053-415B-8A80-0931417EF1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3A5D143-1A79-4CA2-B5FE-D25847427C8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AE5B6AE5-9497-4511-9835-850C9793BE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2422E99-7AF7-448F-A37B-9B07B377D70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1699F4A7-0016-460C-9E83-C9AFDBA9F488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FE0581A-8FF4-4B13-AE07-D019A6A8A8B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DB78C59-C4C6-4A44-9322-4EB962FB083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F093934-D6CF-41E1-BAF8-33288126B72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7F6370BA-9739-4076-9DE7-0CD506887500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7AD7194B-3628-41F8-BD08-76ACB382E24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ACC1FF73-0A51-455E-9E63-85B47582678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8803E26B-969D-4156-81A5-5274F7F36E6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CA1ADD25-96F0-4B81-B998-E2438CCC39E2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B834312-57B5-4E8A-8864-4506D2BF5A8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5A3FC5DB-29A0-4756-9747-87346BEE109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7FE2336-859F-48B9-89B3-097D78BBA0FB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BEA77E1B-F434-4F5A-85A1-6A69D93012DA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C7F9727-0C8E-4633-9E9E-32B23D7621D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208C015-2FB3-4E76-9385-6FC3F7976A3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D6EBE4DC-F49F-4232-A036-A1B2D101DDF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D20FA2C3-83E0-4A23-90EA-6C3482F2442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5C9BE54-FC12-4797-94B1-E5E12119E298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7156454E-90DD-47B7-81DF-BD50CD385A3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B6F68BD-004B-46C4-8E9D-270B84A89B7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CB9A2786-07C8-4C93-8779-170CDEFC98F5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0CA2B51-2E6D-402F-8EEF-8AA6CB46DE33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9B1C35F1-1A3A-41B9-9422-34025EC2B33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E607DFB-FB03-406B-846F-B55878F8362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A8F23898-9913-40BA-A106-96A03470C5C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D9BFA4AD-9DB4-4DE0-9304-E903DDE7103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D95603C8-F888-46A5-B36E-DC49B57796A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986CAFF-14BB-44AE-953D-159360994A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07A01DB-E954-4EE6-87C8-F2F5CE754C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F1008F66-EF76-495F-9F86-876F78BEDCCD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8B5C6DE0-0D76-413C-B82B-CE081C1383B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C8A83AEF-8192-4718-8121-B7B0BF844D0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80D4F57-CDB8-4995-BAA4-662E9DCBE46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2AA20025-6A2F-4FD3-B281-D7E0A8C43D1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191CAAD-6F22-41FF-8680-1A4732D4610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41D8609-4683-43F6-AB98-CC4DA8FE5AB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A01447A3-A769-4385-9CA1-C899EB318F5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04692C43-DD13-4239-A7A0-BBCFE637BA6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76FC5EAF-F187-44FA-BE7E-4C2CD860DC9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A2B3BFB-44C7-4943-99F0-1210B765617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EE2996F-0529-4519-9195-0B15CDEB9E5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BD8378F4-DA5B-4957-9747-F4487893469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96BCB18F-1353-40FE-97F7-40966017165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6DC78FDA-C3EB-4B53-8DB1-C807BEF9916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01BEB2A-3ACD-4C20-8ED9-CD932885DA7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009CD659-7B6E-486E-9727-350520FBFF3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220D3BB7-51FF-4FC5-A813-A38D077BCF1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5BC829C-8C57-41EB-BD94-8CCE604D75E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448B666-A8FB-446B-93F7-70C71151CF2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85DD3D0-AED6-4DCE-AACE-50DE47916238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90715CA9-AE3B-4D5F-B19D-447B4D6CF08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A32638D4-4501-43B6-A138-61290AAF22F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2726A40D-CFCB-4469-8000-67C18CA5DA0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3425AB3-F990-455B-955A-EFA5ECF0161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72A1725-48D0-41D9-9440-4DB9F2C99F0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7B27912B-006D-4AC1-899E-7DC97858BE5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DE9D3D24-A224-49A9-A408-60392DD368C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EF8DEEDA-4D21-4039-AE84-CAA2F9DA303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D48F9C9-1C2D-417D-A2CA-92498BE7E84E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17BE4181-4CC1-416E-8C99-8C78883A6E1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BCA1497-5911-48CC-897F-F02A61E447A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A8C6CAC0-FB01-478C-B218-DFC20A79921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5DA1B28-9FE3-43B4-BD05-BDF1CA197D1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F37199D-C311-4730-8807-952D1F75989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FD981AA-889E-4C82-8AC5-EEF4FF8AD35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C64471A3-15C5-4200-A5AD-FEDE40941F8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BDB208E-416D-438C-9F35-F909F6852C3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40C8B78D-D454-4F3B-994A-04E1FCCE76B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4E57FEA3-51E5-454B-8977-4029E6EA5D8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F00A6EE0-6E9B-4022-A464-C7514EECA19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C0371465-6C8C-4025-B243-295687712F5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DBF1D312-D6B1-42AA-960C-E642449099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15A878D3-6EB8-4838-A31E-EDE8BED5497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67B0C1E1-23AB-43D1-B366-7D5FB7CE7E4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96DD9BA9-2B66-4F19-B4CB-847D989E42A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2EF1C6E-2FD8-4743-90F7-99F318BBBFE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CE88F6C8-BC2B-43FF-B54C-02D85174A62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B372966-D9B2-45F3-B63E-01DDCCB989F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1C33A5EF-8067-42E3-A471-17E4C98E56B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D14F09D-CD80-4354-88C0-99AF0E15B9D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DB73408-9A8D-45D0-922C-10F2A1F053AB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9C06D7B-136F-4629-8A34-5D6495263869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70E056BB-A4DB-478D-9CA0-A2F30A5BA7A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4BC7ADE-26E3-4300-8EFF-A8C5C50939E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9187050-4A5D-4B46-AB0B-5CC8C0D134B4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7911F60-951A-4FF2-8A78-6776A6A0C23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CF18E1D5-0317-4895-B7C6-505261E1177E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A3FFF456-7972-43FD-BEF3-C0A3B16EC7A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64F1AC7A-70E1-4E0D-8573-9E59A8FA5D1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AC1FFA9-FFE4-406F-B570-E0B138D81F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64325251-9983-44C4-BBC0-D7E1300A5E1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E47BBA56-0D8D-4022-A631-11BEE46FC6E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326A3E9A-6A80-4FE6-A446-5916AA45717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C47E6C39-1D02-43B4-87D9-F7645F415F9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5ACFE15-E5CA-4A89-8234-7BCCECD4CE3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23B0071D-AB0E-4765-97E5-C07CC6BB2F2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B619A39-2F6D-425B-99B0-0CF6BBC8D4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F9D261E-B747-4A8E-9B47-B16AF34A62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4AB2D36-6D3A-4705-B4B0-81C7B6A24EC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7819A239-F69D-4342-A388-D93698590CF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57D12C62-A7B0-4FE4-8C60-C88FC1E53389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CFFEA1A-4C54-43CD-AA5B-B16885D08FE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A711745-82C3-4110-A860-43EC432A5E4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3122EC9E-40DA-420F-A6EF-ACAD0E00A8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A96AA8C0-55D7-438D-B9B0-F7F8DA2C4AB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B187E1CD-3270-4EE1-A3DD-FA2C72CBE701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6DB1979D-1980-4876-8958-F8340805E51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5BC132F-31A6-4247-BE9B-C98DA3678AC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1503E592-5CD8-402C-9F46-95E930F092F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EC7EACE-2F33-4FF5-83B0-CCB1F193E6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BAB735D9-85AD-429A-8112-C99659B9361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39D34F71-CD64-4950-A865-07C3DD1F1C0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E2957E9-CCE8-46FE-9EB2-B9358216C8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EFFBA5FC-0F00-4997-97B6-C2F9573ADC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3D0A451-44F3-44E3-904B-88FE377E6CF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25E7694-FA00-4604-B62F-0646CEF2A51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631FA2A-053F-42A6-8C90-AD7CC81D53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D3704446-3C7F-4548-A7C2-A5D118218CE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2ABA078-402D-4D2E-9EBA-4A6D5B03460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801826D5-CDF4-44F8-8F44-B77D6255C87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C4706D48-5FB7-47DD-8CBE-337EE1AC141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4B360E8B-D6BD-462A-A916-65724CB07C3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ACF4615-2791-431D-8888-697740F9E283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71016648-B2F8-4CD4-AE3A-0E69A0870479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9EC2275-FAFE-4A9A-BC2D-7490AF0F305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81317101-930D-4678-815B-C4F5EE7445DE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D9CE1E0E-C75E-43B0-AF33-69DCC9DFBCAE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A97407F-B558-47D3-80BF-A1FC6C20D1B7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B972EDF0-1DF6-4F0C-8E2D-1952A3E813F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40FDEB4-5CAF-4C1B-9F0E-092EF5E5F82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1EB77A6D-53B4-4604-AD22-4B167286098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31B4D35-E426-43AC-8A47-A38339CCF33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2750C3DD-33B5-4A65-AACA-3B42C1C2CFC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08015950-C45D-41C6-9B88-8D4493F4C3E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4F44EFF-2802-44F9-A309-2D7E262CE30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1709339-6DAA-4072-8D2A-E5E3226E776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8BD1F321-2E49-494A-8D32-8D4356614C1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9119A969-B9DA-49DC-8662-82C1F53EC5A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8E6C9AB-0514-46B8-8931-B77F0DB35C6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BFBF5D9-B2B0-405A-9B29-0FEAAF29C60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6D11E8A-DACE-47BF-9F99-3393425BFAB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CF7F438E-BA6C-45E4-9A34-8638B302BE1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1CD3C1CE-56B1-4476-85D8-383C06C27C8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23977071-F52F-42CE-8B23-7785A05A42D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BD726B0E-03EB-427E-9898-5DC5D6CEACF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3F99293E-136E-40A3-8DBB-974170AC5BC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CBA473EC-F2F2-4451-938B-09C046BA51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1F0D1C72-521F-4817-9941-C471E7533FB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A749449C-C859-47A5-B1FD-BE5A7014456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625BD3FD-F415-42DD-A003-D2EA7B7CF23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5D063B7-C958-4B65-9ADF-738E94F7DCB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70496A0E-25AE-4D56-8671-1B1293B0A79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7106E8A-40AD-43F7-9C71-54820E9EEAE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5213B845-72F8-4B79-BBB0-495C290B36E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697498A-881C-40D0-A839-F666F82E7F0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E8AC79B-CEC9-4932-A1F7-7AEB53CFC3C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FB406E91-D1B9-487F-BCC3-097AECD619B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5C74B15C-E311-4564-B01A-B0D29A244CD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A7A57A56-1EDB-41F7-B54C-DAF862F598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14608D4-6E72-4536-B3C6-052630C7C50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AA3D3FA-4251-43D5-9024-3515D1AE5C7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B2E88CAD-0182-40F8-87AA-0A6FC5977C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404AA1CC-AA5E-44F7-B6EB-11F9606162B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D4A567A3-4905-4937-A4DA-B299C320A35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9861B21-75CA-4B75-B091-DD757BAB5FF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30D1C4C7-BEEE-49C0-A09B-AF9F2458807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5BB557F5-90F8-4198-AC3C-F17DB0D099A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AA813E18-C143-4BAC-A701-61356049A433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EB71EE51-D23B-4919-828E-C6D90C3CD1F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AAA6F5E3-9CBE-4CA7-B54A-497B8F4E979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74FBA60C-AB91-445E-B315-587C9CA7F72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A3469CE8-C122-4AC2-AB33-8403DD492AF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6F20587-DF57-4C68-B6B3-00C9CCDEF18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3ECFA60B-8459-4FC6-918B-141296D415C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2200F2CD-1D19-47FA-9FB9-F0B9CFD26B3B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07EB258-5EC7-470F-87EB-E5C68BCBDCF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84D3538-368B-4E4F-9098-B1244157D83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2C176D29-9338-4F1C-800F-202A663906F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99002EB6-CC4C-4536-961C-72BD9664BF2E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0E51E46-E807-4F21-ACB8-3262B60E382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96CB86E-5627-4C6D-8A19-E36BE9EFD01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B14D605F-CD29-4C8E-9BA4-A692F21DF91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48DDE527-D12E-4489-B4C0-A9C8DB7C044D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99A1F64E-6710-40FF-A834-A94959B460C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5CFA4F01-108F-45B7-8758-78E5BCB8FFC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AE728335-4F5A-4342-83FC-C240435E4D4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6BAFB3D-A026-45AD-817D-2DF31F9D70B3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C37E6D1-9EF1-49BC-B4E9-6662C081814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C0856F9F-60CF-49C2-A921-59998EC4FEB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A5C22F2-7036-4216-B92E-15E87BCBDA1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4DB2518-AF29-41D2-ABDB-DF916EEA4EDC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ED18FA4-E8BA-4C36-951D-9BC406E227EF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C41716D-DA96-4BC4-BE1E-4DF53C3776C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80050BE5-8D4D-4C12-9982-B9A5702DFCE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8559656-55E7-48BC-953D-8D1681BC817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8FFF27A2-4506-469D-B8BD-6D0CC6E8AE1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A896A452-21A1-4AE9-8C9D-156358622AF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9C9F6C5-3BCB-4B11-9F76-628F7F283F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EEED45D-11B6-4696-B793-B7365A0D6C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2C00999-2D1B-4316-9F83-0DBD24AEC20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6EA543A-4DA0-4985-B126-9B715E41987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9ECD26F8-8098-47EB-A1A5-CECB143059A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BC7F40AF-67D5-45B0-A01C-0807EC19E5A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78128745-F85A-4402-B89A-8C3915A2667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F46A8C14-BEDA-46D2-9710-29521AA8D28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2D2F3011-1C9C-4B61-986E-98547D04700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8BB0C97-A248-40E1-8FE1-2190DA3724D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AA41441-26DD-49C5-B0AE-C8352E61449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CDEB10E2-0485-4D8E-AE1D-527308EACD1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3B746A48-240D-427B-94F6-B123806ABBB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26C442B7-4E5E-489B-9262-CCB663950C5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CF85C6E1-6C34-4A43-96E5-187FA2BE38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D877A4D-03E9-4F49-A53C-D5E67F41539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CF6092FF-6374-4B6A-A7BA-3989087201E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1C7FC4D4-05AF-400E-8279-4EE9F0AAD81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6ABA3A67-F5C7-489E-8ECB-82CD8EED6F0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E7F55E85-C535-469B-9827-4154FFB9521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A9A9735-2484-4640-8C43-AD7EA4B692F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654C9B91-CBBD-4E50-8D38-4FB70825ABD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0F39EFFA-49AD-4B98-89AA-EDC2D267598C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1BF4DDC5-710D-4EAF-A71C-3560A876C11F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0086F63-1CD5-4FA6-8288-0993604BDC1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1722285-3725-4A62-A610-CABDBAD5068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B8D84562-9D51-4967-8FBE-96DDD63EAC9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EB45ADD0-761A-4AD5-9013-E5AFEC56137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FA931AC5-3FCF-411E-9BDD-979CC75E0D8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73FA509-4C72-4C84-A1B1-4663190D4D3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CE52F1E5-34EE-41D0-8B9C-4557C1AB652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E9135DFD-E063-435B-AC8B-04A8EE4C787C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8AD1C7F-C695-4F9E-BB2E-EA84B00D68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40B6060C-7B8B-4F64-889D-CFD909331A8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C407903-A08E-4BEE-81B1-AE6075A225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1714B20-3A7D-4201-BE84-D5B46AEBAC56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224B5B40-C733-47EB-B3B4-F24EDF2DB76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7DB2343-864F-4A10-AC71-CA259F893F8C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9103D61-E66F-445E-B8EE-E5A1A9C5FEF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77C14DE-40B1-4E70-B0F6-A131ABF3EC93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7A7E928-60A2-49DE-BA46-0C79EC5E86A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A915BF2-EE9B-45D9-BDB0-881DF63164C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012A9E29-EB9C-4CF5-A604-A7BF3B5023C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6CCFF98-E9D2-456C-8BC8-E39D1FE9276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5FD3C381-B35E-4057-858B-0036670BF3E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5FEEAE7-D3F3-42F2-8449-6EB2066A85A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8B6F1A1-77CB-4B73-ADCE-7190B0F6C30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AE0CA72C-8DC5-4818-8131-A409D85C3D9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1097735B-1555-4834-962D-2CA976A2C7B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74E5A7F-E948-4D26-A4BE-85362071065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9589C25-9A00-469C-838A-5DE93E2C9A3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BE87E9A-7B43-457C-A130-3F80241700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E40D7190-8854-4A4E-9A3E-73424B7439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E756C854-4961-40F8-9AD4-87D00C11E0B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5359202E-E627-4EEE-BB1B-AE091A44BD3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6ADD9EB2-F7AA-4F23-A5DE-9B9E08C8C9CC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5CC872C8-3525-4EEF-B0A6-6F8D800940D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958E4CE2-6CCE-4153-8A1C-43635CE65FAA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51FF1E3-2CA6-46AA-B163-808BC14834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E01689D-8C68-4C5F-A39E-4C48B7870BB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A7497D1-D6E1-4F96-8DF7-9B1C9404179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10559230-1E7F-4B16-AF97-17A6B328504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3E1F6BCB-9A35-41BD-B405-935E3744EE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9DCE0FA-4E7D-47CC-AA24-0C25150B990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0798A2E2-FA5F-4DB7-9F85-3148D6B13E3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2CAF714C-E81A-43FB-8B15-E76A4B93F84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D0572A6-652A-4D1C-9B7E-222E0FEE434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2188FA2-DCCE-47A0-A71E-70FAC2A85BB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7ECCB17C-0AE0-42F7-A018-5531A2F7496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499AE85-86D3-44EF-8D35-5D6BE297AD7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1B25B728-F28B-44C7-9E04-2EB1E993AC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EF58E07C-9CB2-4F43-A70E-338555D1487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9581711-B574-468F-BCB7-E58B60048B7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431C823C-1C8D-4D38-9B7C-C1B7BBD74063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AA5F725-0D36-4DC6-AF3E-BB91455F302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426646B-B262-422B-8DE1-D0252817677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8AFEDD88-70E4-4B39-B1A3-FD8BF80AEB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77B5E69-7B6E-4826-B600-C6E3311DBA1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71CE33E9-FED2-433C-A572-41F656CD5B5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A3EEFB8-4A9C-46E0-B2FD-D5D6A12570C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FAC2C467-7DC5-42C9-93C1-D30A21E5773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508B59A9-438A-4142-B17D-063B4BE544D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48153411-1C20-4EAD-98E1-CD2A1FB880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8110232B-494E-4F24-83C8-0AA512AD206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01AF4CBD-FAF2-4D9B-88BB-6528B69351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8C6C66ED-25C0-4013-9350-36959E60CB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43EDD01E-8EBD-4BB6-BEA7-9286596484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5551B37-1EAB-4C1A-B762-41A2030A07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75024D2-0B3B-410E-AC37-0538113847B5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7682B958-C74A-425C-8757-647B27F9FF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AEA0FD1-6D3F-40FB-9E81-E74DE378C60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3A3BE0A8-9B83-4F03-8E3C-10686E18191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6A60BB0-E0F6-4028-A3F6-67E7E8D9001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BB39FB11-DB1F-4960-832C-0244B062FE3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00830A2F-626F-4AD2-8D61-3C57F2BBBBA5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0BDCE581-A793-466E-974E-4C988BF956F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5BC9EB6-44BB-4456-BA0D-38FF8317C11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6B9A69E-727B-4D5B-ACE1-8275A11506D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26306869-7B13-433D-B2E2-04BC68BE6656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8D18EFE-0E5D-45B9-8CA2-74979E43066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9061344-D105-4308-8B43-5A08D8C485EA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312D9F58-DE5C-48F5-8356-A99DE0093F28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76E04095-99E0-4D38-BDC3-209A9933D53A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C0EB89FA-DD5A-4038-B234-4705787DCECF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1617FAA6-996F-4B5D-AB20-3A85B615266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27838459-CE82-4DAA-931E-3231D8A0003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BBD45E09-22BB-42A1-8207-385602C4765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0C315F77-2DB3-4B9D-8F09-D83F274D8DD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563FCCBB-002D-4AA1-8761-36B5592F5D6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976603C0-3B96-4A9D-8A09-D3DBA999708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70AC3DC5-A796-4A89-BB3F-82AC5772923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5039BFE9-5FC5-47DD-96D1-6B0CE36E9AC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A07E8A55-4792-4D9E-95B5-1A2510BE921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683914BC-6A87-4A68-8CB7-FA0EB18047B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BDF16338-1F1B-4AEE-B589-5DBAD613276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928F56D-F4B1-490B-90B3-62BC3EC7734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1EC3AAB3-C606-4F9E-BAB7-147F01753FE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139894AB-AADC-4F5F-86F4-583301F72C2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F366AA5E-3E80-4455-AED6-A6A74DC1951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EA0D0B81-714A-4F87-9D3E-594DEE17FDA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FB29C88-D728-448E-975F-EA64EEB1A8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E6E9EFE-CBE5-4334-AEA1-3F18FBBB455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4258811E-8BC0-42A5-A1D0-5A51252FB68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4DA68B4-8442-4C91-A458-38CCD593540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620C8A7A-578B-4114-BD2E-665D9AD1795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FFC31355-860F-4499-A5B2-F70A31D3D1E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A7DE5233-5966-42D9-A5C7-2543E880533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9ED1E6F-AB3C-485E-8875-BDA6143081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FCAC4159-3C27-479B-A287-F6C3981235E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C9FDB212-1824-4B3C-94AA-64CA275AE6E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AF85FE2E-0E22-4429-9E63-7FE73833209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06D52A2C-AAF5-41ED-97C3-7761269C8A0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434C93A0-74B9-4A07-BE12-6363F1F3AE3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44C4372D-6182-4A87-A7A2-A4C552006D1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E1BC06D3-7018-4FF5-BA33-0D3F6BF531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3F60DB9A-E147-40F9-BF4F-9D01C478CB6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61A766D-E1F2-4C8E-9502-E443F3A55EF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C2851C9-C063-47F8-B1B3-F2F88EAC7F9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CA7AD971-9BAD-4F72-870A-1577295CB35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04D80C23-6ECB-419E-AB10-BC54C21B8F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7650FDA1-D292-4F5C-914B-BFF3D37B4909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859FF1D5-6099-4D0F-A619-CC53527FCA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E5EA3466-5A95-4A57-934D-8168BED9E81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19D5BAF-C9D6-4CCE-B363-859C2AE10A60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764D1C6F-3934-41A9-9B60-FFF616B70C8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95CD26CC-F357-4CCD-9251-DBD37AED737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3D46D1C-6303-4F60-A207-3C479C78D70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4AD5C62C-BE04-44D9-BB53-DBACA74A56A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30012C2D-CE56-4404-B2B1-7C1D2489FF7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258818F-62FC-4281-B08A-825FB94E5F3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C9A97D4-0718-44E5-9325-47D8D9ABB68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317067E1-BC33-4190-ACC3-429969E9EE6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95F6E9D-40CE-497F-9886-608241180DE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38265AF-4C0F-4A73-B8EE-C36942950AF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8A746D60-7B47-4EC0-A98A-E66DD5CB8A8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C2B4513-C5A0-41C7-9EF1-55EC03BF0330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01AF6B2-F128-46D0-AEDD-2F2356DD15D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F48272A7-8BD1-4BF4-9280-CAE59D39D01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AFA4143-C034-42A6-B5D3-0C91EB5742E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8A30947-C4F1-44CA-86AF-DAB5963D6D2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F77ACFC-6AB3-452A-8BD1-2DDCDA1B472C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21408EA-F046-4AC0-9689-79D5728883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0FAD5AC-27EF-4505-A19E-669738FA3E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66F70AE-5462-4F9B-91BE-0B450F8DC7D3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E3756115-C8AD-45BF-8BB8-7503BBB908B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8BB3E67-CD4A-4521-82AE-C4A803253FA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BFA6D03-1D81-4038-A705-46B8376DD35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CFC5C8D-94BC-4F39-8335-86D52D2EE6F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492DEF22-2D98-4DF6-A872-4D753A4580D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5291769F-0C1C-425C-A75E-FA1EAD90FD2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327EA4C3-3448-4460-97F9-D5A567D4018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D5047BAB-339F-495B-ACF9-C741AABCC2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5AE1E67D-2E4E-4D86-9E0B-113914CDFA2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DA3A8DDC-35A0-4D8A-BD2B-B86C0D3721C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C2FB815-72DA-46DB-A571-68C7E4955DB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A1215CD-FFFA-45D2-B6D4-0376A1B8506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8E3654C7-77F2-4C40-81CA-47BEE9857FF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ABF12640-5892-43D7-AC2E-8D104A913E9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1949EE3-51B7-416F-A77B-7153F0832B7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10B59B14-8364-4A78-A9F4-F0574D8759E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0868EC17-302D-41DB-99F4-3FA8550E7DC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A6726863-ACC7-4266-94AC-DAD6D27BEFC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CF22DE6E-0D88-455A-9A83-E5583E58031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20D5485-8862-4AE5-BC89-5A24FB16759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E238D8E0-FB38-4FD0-B0BF-10D1D7A456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ECACA528-C53B-45C0-A78F-9126C22C2CB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73549C8C-8D13-44F1-8AD2-8B00EAD918E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715542C2-DC71-4028-9BEE-06B45E80412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3FD9BDBC-71EC-4780-88ED-FC372A88A1AD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D02E519F-4330-4D36-BD70-497BBD9DBBC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ADD69419-35C0-45B7-8713-26FA827EE05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CAAC972A-7E0D-4A76-99CE-93C92F8051C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D3F7C13-73BA-45DE-9C43-1D8233A7F13E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8F498443-B457-460A-B978-732671F3640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C2A7AAC-A57E-4859-810F-E8C45CA2798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3C46ED8-51FC-4A41-9C3A-A4FE183013C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6133C32-5758-4DA6-8566-CF13E3F1CB5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3BE0279-5A3B-421A-804E-A8751554C86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5D2AE4EB-5302-4E8B-B581-CEAB54C06F9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CAB38B1-266A-472A-8D1D-28D3BE83200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61822CF-7BA9-4796-AE59-3242DF18887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806B431-D7CF-4A0A-8DFB-32764F1CA36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5617A74-B44E-4FD9-987B-C16B8A7EC10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DCB9A5B6-BDF3-4007-8095-8B2F4BC7EC0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A1767886-F8D9-4D25-B063-E113261500B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82B54AA-096E-40C8-81E5-830CC09D17B2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0C24D33B-2F6E-4868-955C-56040112230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6E1B3C6F-0949-4615-9C6A-7F2AE421FB97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09408528-0B23-4711-9B39-B7C25001BF8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2512F80-4274-4D92-ADF2-CB65C0EE0AA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88BD0592-6BCB-4D1D-B67B-B1340113EE7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B850DCD-E3EA-4EF5-9045-D9EAF5539C8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49CACDD9-2747-4CDA-B5EA-26D886D2F94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A33AF74-9E7F-4AE7-873B-D95F50B727F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5E95AC24-1E86-44AE-A9F4-029ED7A8856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A70AFFF7-5A7C-4CB4-87F2-D171ECC9670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4F931108-ABDB-406C-9F38-1C8003D4BC6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D630902-8DE4-4CB0-8A04-A0AD43EF35D8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199B24A-5C8C-4278-BEAB-8A320A6586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CFEC1102-07C8-4106-9D9F-A926F6F9625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9EC9A4CA-7A0A-41D2-8155-803DD9CA0D6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2688FE15-1CEF-4779-B2C3-52AF860CBD2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97BE2BF-9F3C-4B58-A3BD-7CCFDBA78C1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305819D2-0C97-418F-94A3-D5E3FF35264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1279CA22-2902-417C-9816-B00A3623255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5C66980-622C-441E-B133-2EE21A41261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72408101-C043-484B-9B5C-789C794A6C2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1D51320-AF51-44FB-B763-A3B14A75A54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56B0D0F2-7624-4967-8B17-05E5E87DD97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2AE743CF-F421-4205-B45C-7DDD1C4215B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C95222A3-F86B-40D9-A459-0F4CA6EEEF6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7FF19AF-588B-4D1C-9F90-F4366318068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20DF1725-71F3-41FC-9A89-CC9BBAABEB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A938E284-72EC-4330-B779-F8E2FAFC067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AA738204-C215-4574-B304-03907BBEFCAD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9D60B13C-42D2-4CEE-BE0D-C6CE1310A65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DBAE0B24-7967-47A7-9CCB-1EDB78C9CF1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B12CCB3-E910-49FD-B16E-4EAFCEE7102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6C604863-9AE3-4BE5-83F8-CA46398F548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CC1C7FC-636E-48A6-BB21-D8A82B5002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C7AD72EF-B9E4-408E-B313-7307DDD1154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32F4190-ECE2-4413-899F-C9E6E2170C4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13AD1CAF-E130-4F2B-9D5A-C636AB20030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C92BCC8E-3C10-4104-B84E-14F9B5C8C2E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668375E-975C-4BB8-BA5A-696B551423A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554320C-7B92-4448-955F-E2890E3E960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BA96825-A194-45F8-AE08-BB0D20CF773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05EB375-65C9-4546-B5A6-E1558D809FF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592D044-8AE0-49D9-A528-384A6154D8DD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AC0C6D1C-78AB-4288-AB02-E2E6790E05D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BEFD1C52-D442-4C21-BD6B-10AF94FAA7B1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430D1DF5-EE96-45BB-9B07-0EDA165C7C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AF84C3E-98F8-44E0-B2E2-350E776296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11628EE8-93B8-47BD-A6E7-3E527AFD8F5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5F7FBCB-E9E4-4479-87CB-F2BF23D772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0B0ED172-7969-49A9-A6AA-F0DDC6ECB34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63E52AA-236D-4B73-8C33-D655CB2249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8225187-D681-4CA2-B5E3-6FE422462E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D960C43-71FF-48BE-BCF1-5E8AB75E4E0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3637118B-0BE3-4E39-9546-5DBDF0ADB4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DFE258A4-C315-486C-92C3-0D509C8E841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4570BFF1-8332-4FB7-9EF9-409E8831FD1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625C8E2A-E099-467A-B3CC-057BFD03DFA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BD85CB2-53E1-4641-A11B-B9E2290F496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219BC899-3431-496B-98C3-63B6598369E6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3F9C9539-65EF-46B6-B146-BF0380E4D93A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55B4C80A-C652-4075-9C83-AFEBF6EB9E4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9FD40753-C645-4AA3-8A22-400BDC3DA55E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4F16E67C-810E-4028-9BB7-D375D2BC66E0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9231692-CD7A-4BAE-A0BF-6E13E11465D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6D2B92EA-956D-41D9-9C23-D5A73AE150E0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B0C365B5-EA2A-4BF9-B957-6D755F6EEDF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45DB1FA-55DC-4888-8020-12E2D66F8781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3616038A-5CC9-4B7A-84D2-275DBE65C554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251C8B59-91BB-4919-B8EE-18C3B162F4A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217F0D9-CA7E-4839-964C-519A57F027A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98C5C7A-CCC6-4728-8BCE-131D84868801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25A88E95-383F-452A-8CC0-34DAF43B195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2779C804-5E11-4114-A73F-8F7E370B8F1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50E58E6C-9CE7-4E2E-96B1-5D0BE57B8A3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53B58E23-FA3E-4055-99E2-4C2715DF797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C1FE182C-9112-4237-BE1B-AF444AA6798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5854D139-6633-4F43-98F1-88B81BFC6AB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809214D-8B70-48D0-9442-3C1F0741402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4BF6C05-EFD6-4D4B-883C-1B4653A1C3C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0163EE0-1A40-4167-A0C9-331BA83DA1B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C7212D0-93F9-4672-B85F-D189C548B1C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FB23B06-E59F-4237-97C6-1D2AD56B6FD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F2BD6290-46EF-475B-91F4-194F5CFAB3C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A501A279-5393-4970-8871-7F35C8CF648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7579480-C973-4619-A016-6AD930751D9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EC76BB97-7868-4F46-A68B-92F6623C00B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D269166-D8D3-416F-9174-05F3093C6DB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2819E90B-7A66-4E4B-891C-F6C76F3CC0E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4D1DF886-E93D-434A-9687-35E4C0A516B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4C3008BB-9B8C-4BF4-9F36-89A51C53B78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C57B9F6A-B9DD-4427-BB72-A9FC4B4E0D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3452CB26-095F-49F0-87B1-1998FA9DF0A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0C55F8B-DB2E-42B6-BEE8-D4FEF57C58F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ACF57DB6-1D89-4AD2-BDDC-5ED5F434CD5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4BE26B81-9C01-4D09-962B-EB6CDA21235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E6F35795-7549-462E-B8AA-228A970851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8257C151-453D-4437-A361-08FFFED0902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B4BFBC5A-551D-4710-95E6-A8F72377A95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146498D3-7EB6-4996-B938-BDCDDA075C8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6B9B238-AF4F-42AA-8F26-DE7883A1293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6E37C83-90AB-4C84-B227-38732FC8D89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35B0C3E4-192C-4C8F-9335-C55688F72C8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341386B-ADF3-4CD7-82D0-CD6865780B0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813C6495-D920-4260-A3B0-2AF9C8BCC2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0AA984E0-392F-46B5-BCC9-07EE47CCE9C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A7E5186-7E94-4908-8E8D-625FF112A2E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2D435C01-C698-4A25-B199-CA22276FD7F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0AF13F46-373F-474C-9A47-93BF213B0D6A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2F0E343-E043-4AF4-AAAD-4827E1CA409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89345C6A-06CF-4710-A084-CBCF2B4F0FE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E982DCD-152C-483F-82E7-30EC4EDE307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5A5F8E4-FE77-4BDE-B0A1-153AAA68C360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8A5ABFBD-F61F-476B-A9F9-37AF480117A6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DE8A3EA-8E47-4F03-A40F-4941DB80E82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B127D51-4272-431F-9BD6-3D6B60D8161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C0158377-E0D0-4975-8C9A-7ACA447B5C15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F0E172D-128A-4255-AB5A-25CB417B8C6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4D47625-F390-42D4-8C59-D876531C301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3603B63-2764-47F7-BC4C-DB8369F8861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BF4ABCA3-37A8-489E-9848-C18468875AF0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EC2AE8E-8767-4BA7-B34A-C4DE7F94907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A3B7676F-D57B-4143-9B1E-68D929222FF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670E2B8A-8541-4149-BBA0-42DED4BCE0D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CA5472E6-5C79-404A-A4E5-1EE6F9E1E6C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7E6228E1-0416-42F8-AE4E-656B3CDCF1B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F5D7F55-EA95-44EA-AB2E-AE92A8E2E7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DEEDA5B-4B48-4CFE-A963-745B5D0324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B07CCD6-166B-4923-BFFB-814505C9A4DF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AC3E3928-64B7-4ABC-B209-E302CF567C34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E17A3F11-FF5D-4E91-86BD-E7C6F410195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1435641-9C13-4E2E-ADE5-BC080D9C72E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C981453-610A-4F86-A725-5E17CE094F8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AC52F4B-0F66-44BF-9088-24540685CB8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8B6EB73-DCA5-4121-B7F3-591CC3A4D7B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104DB83-2462-4A8E-9A7A-8551A73C2DA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17F18021-1655-4DC9-A1C0-D7F9348B5C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1871E7E-9D7B-4006-A326-F81542A48D5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B8606048-127C-482D-9D9D-18963A5F4ED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1991A617-49B4-4B9F-94E4-0BBC79EF32F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502F7606-12E5-4C4B-BA9F-8605D6027B7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FFB7402C-6079-4ECF-A73D-4819C763283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81DCB742-49AF-4B01-AB35-02833C55DDD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48C30891-675E-4AAE-B3E4-11FE77C19F2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606B4F38-3896-443B-B843-EDDB3D95725A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DC607869-7F2D-4C41-A90D-0FFE2C8686B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A40A560-1841-4F1E-B862-2F42E88FFFB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CD91E01-1160-42B7-9F8A-A28870CBEC5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3BAD1766-B430-4C3B-95A6-9AB614854DE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D5ED524-4B1C-4F3F-A362-9D535D645A1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2A884C6E-EF3C-41B9-B82C-A569C04D514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566730B1-D6EE-4324-B6B5-93D0DBF1892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08E80B97-176D-4AB9-8B79-DE000E60D98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CC042D2-ECC9-4E23-9CB0-7AFF3750C44B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54C56A89-B7EE-4321-B2FE-025BD423FAC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562E2B6-383F-4A2D-998A-E7BB0C957E6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005BA9FB-A9C5-4818-A6A5-85DB49206DE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9746634E-08D0-45EE-AE2E-6EEAB13F191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324E8002-F770-4DC0-9A8C-100E211FABA6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476D409-E28D-4B4A-AA7D-DD219EE85C2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C86B79A7-8B4D-442C-8487-0D4DE94190C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18F79FD5-F91A-413C-91FE-4D88632C225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4625EDDD-C76A-4D18-B060-4EAF2C2DB14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44B07BB3-CAEB-4993-A23E-CF588A18EC2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B85E74E2-2325-42B0-81B9-6BBF395BAB1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331B91E-71DD-41A7-AB83-93F14E6109B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FDA1F58-65BB-4913-A4D6-62DF366EECB1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A72ED4CD-E4AE-452C-81DB-72F8146E18F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9DBF5F6-A996-4DF6-ADAC-C6A4A76EDF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0FEB464-B6B3-4E4D-9FBF-C0E2BC0ECB8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4E44CEF1-14AF-4B35-A73F-EDF929AF5F20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0C2A3CAE-8CD9-46AF-9294-C6652703491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5BF6927-433A-46CC-9CB6-ADCA94E0AACC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6F8F36B-DFF7-4B40-B1D7-64F644D3687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934FDE8D-A300-4DBB-872F-817925C2CE1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66C699AA-8EFA-4524-8004-BE8DE557B99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F863D27-8024-4F01-8903-A1CFC8109B3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6508315-38D9-454E-9C36-327D4A0AC49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16C24F4-F47A-47E4-A007-1762961D9B4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E2C29DC-F01F-4013-87E1-AF990C2E5DE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275CA6C-AF3E-4ADC-A165-2739BEA76A0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3A5BBEA-0844-43C7-9998-CDC8C6B4A31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BE9D4DA-6456-470B-B5BD-E616F20A7EB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931EB4E-8F4B-46E1-AD4E-117DD1CBB3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CDB01552-C39B-4490-A908-E60E13E46B1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41CF872D-4E19-4655-BD22-3B4C5B7F102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89327313-3323-4CA3-99A3-655428E139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7BC6992-0D27-46F5-BA23-3072AC21A6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8B888F2-DD62-45BC-9BE0-ADA6F62D588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288984B1-4199-468C-B353-714A9FCA388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33C25B1C-8489-40CB-8B92-A711C7F83A9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4D9198F-6F8C-418D-B830-60793592A53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1F9C08E-3AD3-4223-A3E1-FD0C92A6036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0E3022D-6968-420D-9415-47171F0225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4DB5DBA-9D6B-4566-AA0A-21DA9BB99FE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668B2EC4-B36E-4F34-91C8-96F3C6A59E3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0B0F4B69-A0E3-4EBC-B470-3EABC2530C2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C6E1CADE-8A96-4227-ADB8-FFE4D7CCC2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996576E-C845-485D-A4B8-316747296929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E5452F1F-3BC9-4F70-9505-966F3E8614D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F6AA7D6-C06C-43AE-B04E-2A12DB92356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B2647A72-0769-42D6-AFB1-9B76D250098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0E6AA74-C600-48D1-877E-54BF5ED915E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6CD4EF3-6EDA-494A-9CC3-19DAED534FE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E47FCA9-CC3A-47F8-9A33-D4184FA9C35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0809B9DD-717B-4974-98FB-DA9E9210450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56177F3-843E-4D32-A711-0793303DEFE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2510956C-28AD-4DCB-B3B4-11AAB92EF7B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8DE99FE-EABF-4840-A110-4F140E545910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F1BF508-BAA8-430E-AFEE-CC3CCCD911D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6BACA970-3D96-4268-8FE1-560D1403B9F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5257F6FA-3640-40A0-B593-E4C1517AB3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831FF82-5239-4380-AA13-6B7D51452D6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C3D8D231-40F1-4CCF-9C83-C78051401C3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1CEAFC62-2345-46F2-BC9B-431A70B26CC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1A33039-0794-49E3-979B-E3CA220BF74C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6F6E8189-3389-46FF-89A3-41A3DDF72B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97398472-32BB-4A83-9251-3E91D163A2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A7EEB76-0676-4E47-ADBC-E3D64EB3CE8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9F7BAD51-D62E-4A60-8F36-9AD940D0EE5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C0BC37FC-0176-4F0F-95FD-338ED9E681F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A2D39BA4-4590-466B-B5A5-B3982E96C4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5ECE9A8A-3723-46A2-893D-302581DD64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AFFC45BA-A51E-4197-8997-E584F8F2DE21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F34C0E51-95F1-4C67-A489-B2EA731F6D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1FC06057-CD78-4ECD-8558-38518AF9A21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0CBE21CB-E9A5-41C1-A265-6087DFA389E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E83C63D-33E5-4F58-95C8-72C5669A5DF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85727C8-0EA2-4849-AA20-8B318E9526D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AD85CBD0-7534-4632-8EFB-D34BE7C952CB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559B934-7E66-41B0-8EF7-79886944CAE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84CABCB-7FDF-4A53-86D5-FFCBBA67FB6F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8B54224D-95F4-4655-B742-609D2337B58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6C6CAFB-53EF-4E1C-A991-882B56058F8F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6645E5C-C182-4311-8B5B-7FF9D58A20F6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640C739-22B3-413E-B07E-93B23EB58276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72BD849A-324E-4262-A7E8-2A261DD2B832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0ABDDA93-36BE-4331-8E26-EF7C41D67FD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8489977-D87D-42FE-BF94-ADE5A402754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7DE78191-0B87-4AE6-A2A5-74850264E83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69C6781-315E-4EBF-9C3A-0F293389C2B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52EF6979-8C38-4614-80EB-008D781A917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63E4B065-FFB1-410E-9DA6-6AEF5FA4BD5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E8DA77AE-A058-4351-BB88-E657BF05A85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AD9605EF-69A5-40FA-9586-C1AF61B4E1F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247C61D3-10D6-4B14-A21E-146001D49C3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C5DB3B8-62D0-4DC3-87C4-CC007A0CB2A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9E456C9-5A81-45E6-8917-3A26D91D04C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FAD2EB4-5203-409B-BB50-FEB55403099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59FA4C3-F9D8-43BC-B02B-C00AFCC6A5E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2A2EC30-9E98-4746-89F9-55880ABAB14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40882FB5-CDB9-4513-8E37-843E09D5D7C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DE0E1FB6-9B42-445D-B11D-58BA880F5BF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0B5EFDF3-AAE5-43D8-94F3-12E7E588C01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89F13B7B-9640-46F1-932E-5D046829813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F2CCCC6-5F38-4081-89BF-791DD9D58C8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2440CE03-8E27-4C31-AF76-4D994C615DE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1A11D89-4D0D-4D65-8B6C-CD78EA37C54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2B728BD-40CB-48D9-AE74-A1ADA65B0C3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368C1CC-D1EA-42C1-872F-28C344F2D9D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567AF5C-A33F-42B4-817E-102CDE7E14A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CF553465-6B70-4B9F-8632-FA7448F42DA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21950E3-91F8-4BFE-8B24-0308336C6DB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B9E19D3-95D5-41F2-88AF-3AA55933A19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36E0C40-C662-4927-BA0A-D0847281102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47E7CCD8-C800-4B96-8733-242C492CA48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875AA879-D307-49F9-B768-C11E8DDC71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4C9F5004-823A-40C3-B8B1-106C57CAF58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2F9797AB-6048-47DF-98B8-E85A6B8BED7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03D1F32-81DD-4F3F-AEBC-2C643E0FBF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5175BC5-C33B-4BD2-A4D2-372E8B2F2A1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BBA24B19-B279-4047-BA5B-5148E528529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EB817F5F-23E6-43E4-B3BC-42DD2574F81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3FA8E2A-6364-4309-A6F6-B03BFBA854D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A68280DD-2E62-46EC-BF44-C86A1174BF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E00CD624-F0F2-4700-BDE1-4E6B5745E85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E73AA8CF-EE0B-4B51-916F-AEE796AF3A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7F58E1C3-7665-4BCD-A0B7-A419027DF23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78871164-B43E-4841-AD41-30E5E445CE6D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801B517E-8D3D-4C4F-AF2E-9C58FDAD926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5615748-BFA7-4BD9-B99E-C4FB4A7EE2F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9F86473E-3551-4232-AEEB-2B19129E600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8B90D1B8-A5D3-467C-A552-7523760B08F6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278B054D-D80D-487B-BDBF-DD6C4208377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1DA3A08B-FAE6-4DE2-8D98-F395A3C55E2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D0AA519B-4F7F-4FC3-9E3D-6E2749488DF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7DB139BF-4298-4DA3-B41D-D66E83E128A5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CCA2814-5981-485B-B2A8-449EEE8FD3F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CBDF10CD-40CF-49B4-833B-7FBBBD3926D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3C4AA65-1023-4250-A316-571295F47505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0CC51DC0-E628-42BF-BF33-27DD369379F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58E0F151-52A4-4D1C-A521-F3CBD5359B0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530290AD-EE3C-467F-ADCC-3504D73BFB4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E53A77F-C27D-49CB-858A-858FFC7B348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A3D6C2D7-D72C-4C2F-A055-2DAEBFAEB00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A52C1CAF-B2B0-4A59-829B-15CC9F4BE04A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4F58A520-95A7-4C1A-94DB-0C0EF882C17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314C5EC-DBB2-417E-835E-699E3E6127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ECBC775-3F6B-4CE6-9410-0F9CB0E452DF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C491DA9-32EF-4169-A719-3FC69D4AE272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A4A2541-3EBA-47A5-9C6B-7EACC7005E4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63ABE46F-5838-43EA-816C-C4384529C55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7E25E92E-0687-497A-A777-70C4551CE67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8E9CFCA-2767-4A21-A6CD-751116F2D75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A3963026-93EA-40C7-BDB1-4EA96B6D0B4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F9158048-836E-4F82-9C84-2EEB245747B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1F18C71F-FBD0-4256-87C0-D589CA9FAA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F756BAF-1D3C-40DD-AF35-F0DFAFB7054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7C43026-9993-46B3-85EB-885AFDFC836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808C857-6711-4889-8E9E-F9D24A58879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E5AEB2B5-B7F5-4986-BCAB-C5B635A1E7B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D153849C-C26B-4C48-944B-439F24BCB0E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565459E-577D-4121-9A99-EF53E18AE9C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861C82B-AA94-4D00-83A7-47474681898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C004D7A8-7FB4-496D-A4E8-5A224DE307C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FB87FF19-2DE9-419A-9038-CB0323C55B1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7809B24-7B7A-451D-B1EF-1413A71EA80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D0D69C7-C8E5-4F8D-80A7-0B822AE6AFE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9D55562-1BDF-458B-8CBF-E1B533C72D1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A0DE3F8-B84D-4422-849C-35CD74A7FC2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0C5D391-7C9F-4181-83B6-2667073512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87ADCF86-EBE0-4F37-8CD9-41173942D84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F249EB28-99F9-43D8-A9DB-0D42DE91511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06D6BC9-E0EE-49B3-9C36-DE315ED2553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236CC0D-B075-428B-B77D-32E5A3562A3B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4A26C190-B31D-476E-B18A-DF16C946BD2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D3EA066-E3BD-4369-B663-2CB1B3F361A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78450BE9-D1E0-4A19-B2D6-92240D9AE19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E53DD010-3117-4716-8210-D85EF05EEBF6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8AD5E625-115E-419B-9D52-671E8FFD5D1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0FDAEDD2-864D-40E5-940A-DD3D83E3C9E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F2042EBD-DEA5-43A2-98AF-738C3E73CF8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E593DA8-D05C-4805-9DD6-EBF7AAB626D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0BD14D32-55C0-4300-B91B-C04F40DB7D4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FF0BF20-CFE4-48F9-9810-E9739DE85C0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1994921B-A04C-4034-868D-619B35BD239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047F6EE1-D553-4C23-A426-6C87C45972C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85BDC6B1-87FF-49BD-AA2C-9C99E94F0A8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939B89E-407B-4733-A6D3-444DB0739E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6BBD70EA-61CD-4D44-8291-F26786492E7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95940DF6-6C06-4EED-8B09-9604F03E60CA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C1DC5E71-2B12-40ED-B56D-ED2A134BC20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2AFCF8CE-BF2F-4310-AC74-68D30130BA41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42AF18C1-FC3F-4C5D-8BB9-7C9252C02D3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031F5482-B093-4C97-BCCF-BAA818C7608D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17EE84E-66FB-4F8D-8773-20F5AA8366B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5C6EF076-8A37-4381-9E97-B8E609EBD40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6E43387B-E307-46F3-873E-9388A5D462B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A66FE96C-DD9F-476A-B6D4-03AA3FC4726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EF97F35F-1736-446C-9039-A4CD8B54AC5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B1BE6DD9-D55E-4C2D-B4AC-FC5A5A09B08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8AF8115-C108-4839-949B-12506631CFB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6B6483A0-6B2A-4DE5-83B0-ADF279B9AF28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CD91E71-5486-4403-9BD1-D70D65762A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1F7A8E09-6C65-4809-809A-5895EA8E5C2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BA47D11-FFFC-4815-B536-DC0CFE2CD5F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2DCB26E0-930B-46F4-9325-98B54ED98CA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F95C2C3-D6AF-4C9E-A920-0658D67949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71E9CDF6-966B-4D37-8E06-983934E3898C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2030F5D-F19B-4330-83B9-1095CC6C019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60FC282-FC96-4491-8BC4-D40212F1B5E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B47E887A-8679-43AD-BE61-3CE2C512C95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DC61C022-65CC-4F90-A034-CF1D702437C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B231F79A-3156-4A42-ADEA-E344DA838E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4E200E8-55DE-41EE-A9EB-B0240ADE7D7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885DF25F-7311-4628-BD67-15C3861FE98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60BC4E9A-7D2F-42F8-BB44-B72CCC63A0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9B290A63-76AC-43DF-9251-ED1C3265F54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E5B28CD2-33B9-4449-8F0F-4709F0D5E280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0A086A82-D128-4C09-9686-3BB37FE2FF9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EF16B8C-6502-4C22-8D5B-85A6372BA70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07A0D2AA-CE54-4B11-8D9B-E7A3934B69D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B7130D7B-C51B-45CA-B916-72DDD484E35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09274C95-4073-4003-82AF-2BC71FA62A2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39B0145E-7052-43CB-8D9D-0E2DD3AE978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342995BB-035E-4712-BC6D-0608237776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EFB28E3-14EE-4C54-AA93-7B024F887CA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C275FB19-CDAE-41BA-B4EE-8ADD1DF3F51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25EA82D-7D6E-43AF-86C9-677397C6EB4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47DD084-48D5-4F82-86B9-5034BF335AA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D723902-5501-408A-8B1E-77691FC9CCF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38699AE-9DA9-4E5C-AE7C-9B8935DB22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EFFB529-12CF-426A-8AF2-11093482935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C937B2C7-43DA-4FD8-8630-643CB9ECE2A4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52E9FA1-A1C4-4519-B957-FC1B59FA9456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2AB38963-2EAC-4F96-8456-113BBA5108C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DDF7F39-E21A-4B39-80F5-3E74E555DD1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2980824-364F-4553-9059-69D41C3160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9660D310-B875-4020-9DDB-4F52967EA36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6C541C1F-DCC9-4465-8E2D-DE2760D1F38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17D54270-BC49-415E-87FD-08C45A4BB2D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6B07F4A1-8EA7-46F5-9D56-0B5FC535E5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E5649B0C-7FC4-4F82-8E4D-0EE50BAF19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6A0118DD-571E-4309-9F9F-181641A0E564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4A6DBA2-2381-480F-B9BA-7BAF9CF339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9014AC6-3F8F-4A86-859F-51DA8603313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43AA905-953B-4201-AD16-472873E0122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2BB8493-ABDB-4600-B090-AEDFA3A86E6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0DF39AF-F996-459D-86F3-247FAE7C713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88031F23-81A7-411E-8C16-B29048D0C63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03A0EC02-6475-4233-A019-70ABF2DCC9CF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3A9FAE3C-6C13-42F2-9F68-42D45E3BCE9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68C6DCEE-54D6-4DED-9603-61F990CCC800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8D25ED5C-DB1B-4F5C-92E9-3D97FD5D9150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79AD810-0802-4C44-A640-DEF7BDAB82D5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039A281-6A64-47C8-8A2B-E5E8D5BAFDF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BF2F58BF-FBF8-4A9E-A25A-CB8B11AA666B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859E06A-C411-4191-BB5B-6389C425971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0537D90A-B7AD-436D-9E3B-57FB5E0F90C6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13E051E7-9037-42EB-A4B2-B439E5DB4A2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EC7CE3D1-6CB3-4FE9-B6C9-0135B6F5494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1A24BEAF-B6C4-4349-952E-A430E575312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D7FCFB19-40B6-409F-85C1-829B08884BC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F08D6223-1270-4E89-BF4E-4D65307E744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63204A65-6F59-47D2-8B52-D89F675D938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33223C6-B1F4-4FAE-8DEE-CB495C6E344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CFE58653-7D13-484F-87C3-E31F1078554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D7249E5-2873-4C2F-BA11-A1CA29E27E2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5A7E523-24A6-4221-A218-8E28E86E3BE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6920440C-AC90-4CB6-BEAC-171DDDA0622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06169028-C250-4ADF-8C92-30F4A9ED5B7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7BFBC00-DCDF-4FF2-8C0B-A61B92BA16C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1AA05CED-6C81-4371-AABD-FA3908C809D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C2E8574-F492-4591-8998-26AD5EF6558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BF2A226-9904-45B2-B99E-F6C0279318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F5CCBD4D-0C35-4E4F-B97E-93A831E87A0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028EBCC5-C30F-4571-BE9F-C84DE17039B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FB7AF08-AC46-4ACF-B1AC-4F6D588BB5E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5F1EF31C-65B3-4A7D-AC1A-D58E2DEB92E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A1786675-6B46-4A2D-95FF-80264AE8981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2400DAD-467E-47A0-B362-13867E25AA7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687731BA-AC92-4940-AB05-F24AAD90DC9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9DDBBB16-CF52-4A8D-AE3E-BC3DB5A2394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7D9AE5C2-8369-43B6-B400-FEA01BB99D6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C355F0D-C365-401F-864A-B7C8CEE17DC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EB17BC3-D1E8-4CE1-8F22-F16F68EAF56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F48A9CCF-B45C-4049-984C-3C77FACAC2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998C6B0-544F-49B1-A034-E055A018B7C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EDDAD573-CD29-40FE-BDFD-45849304CAC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C6EB3972-04B8-4CF8-9857-832C2829276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C7CB7285-0A64-4C5B-80DD-B98193EC652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F0BF3C7-A6B2-4886-A791-C5BAE2DD97D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99D64AC-320F-4CB9-9F18-4BEEAF88D9E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E1D225D7-4378-4BCD-ADFE-A8A29131270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0E7191B2-15F6-47CC-8DDC-F484CBC08A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611AFF6E-955C-4D4D-8874-EE5F302349B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848756E-5F79-4889-9D43-A5B0C996283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F9BE43FE-7730-4859-95A1-BDE2552450A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A42EFB00-B866-4DDA-9389-A8F7B57908C2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5066179-EE43-4FCF-B9E9-B94C8B393DD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E3E8CA28-A421-4C75-8092-5DCDF2D2719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C1BC0F07-5110-4F15-AB36-469DC615CFD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BCFD0BF3-7377-4151-99D2-A2BE2AAB46B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7F787C62-CC82-4DEF-8F79-A2F8C1412F4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F5CA0411-B11B-4C37-A29A-E98C1523D5A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1637BE38-5596-4F4A-BA40-0DEEF9DD4E3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D0E9C771-BF95-4946-A951-FFD244C026F7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276353EF-BBCE-4579-9DDE-1F867C4362D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D036357-E932-4DD0-9186-C848EC5EB9B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A600C47C-6B31-403F-99D6-055E8E47336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ECFCA8C2-CAC5-4663-9EB6-AEA286EC370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44693A3-26CA-4E2C-8808-B685D33520E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FE7423F-783A-4DB2-AE5C-F4F8B5E028A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4F6CDB4E-2D09-4A47-A62E-3BDF7D15DD6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4644706-6446-468E-A039-64932D07C79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C685210-AF0B-463C-9D9C-B4208D94A84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AC4A366D-763B-48B5-9A46-80555856655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E37F5345-EEE6-43FC-8F1B-11D240696BE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4520B6E-9D87-4F8B-BC4B-E87D82DD3E7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194C6B68-14FB-45BA-969B-24303005CBF4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A882DBE5-77A6-4EA8-ADCE-EEC4230C303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7C1923CB-0569-487C-86FE-1FAFC7492D9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2322194-9796-4A6E-B2DD-B7D8C0F8E32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3020350-60E0-4F4B-AF1B-266A27CAD90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E75F9A0-22B6-4CCD-BBE7-49A88B36A7D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DDB42C0F-9565-47C8-B625-9593E4756BD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2E704747-253B-481A-94B6-3F16A810B6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CF56185-C43C-4ED4-B3DD-BD0E3FE174A9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025967F-0879-462F-8073-B64BB0D51D3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CF2DC831-A310-4307-9B51-653307B0A8E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224344B0-4D69-4DBB-A8F5-61BCD35255C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986BD69E-2D20-47CE-BCF9-85D7DEF7668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01F9CF8-10C3-41ED-A5AE-49AC959597A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F201B266-E855-4EF3-B261-F51E45CC4E9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DC74A0BB-D523-412A-A17D-9AA735B376D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D73191E7-961F-459A-B9F8-110C473F803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8DE8BE99-2B0C-4953-8FF6-66B0D1E8A78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15638B4D-1C4E-4B4E-B9F9-35E74AE97EA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E5362BE4-5299-4B21-8AF3-AA54AD16987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AD236C8-D19D-4556-85FC-01ABF1A4D95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D9C68EE-9631-4FCD-8B92-FB85E16AB26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DC69D526-D7C3-4FAD-9B89-ED317A6C78B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05A4DB13-D882-4A18-BEB1-845F6F50100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AFB2AAF5-0F4F-4A8F-9AAA-42591C48599A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21F5D65F-2212-4333-B4A2-04C48B0092B3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DF424FB-ECBE-4AD7-BBB3-9F71E989052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780394F-AB79-4FAC-8372-2641A970F24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28E236E0-CD7D-4A4E-969F-82551A70F0AF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CC91E40-654D-4D87-91BA-5CC1A2DAFE94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E6B01DF0-56A7-49E0-9957-EA48E7D4938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69FA208-ED0C-460B-821B-684879F8E68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3DC9FB47-6938-4E2C-B143-C61EC480FF0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197318DE-14D1-4895-B93E-ADC1CC7B873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C19F251-32B2-4171-BE0B-8AE2664F5A8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89D14E9A-B3A9-4348-BD4E-036DC2A3C1C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3DC94CDC-368E-4DE8-98DD-D0BAB68EE38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B1809287-26BB-49EC-8AB4-02B346C62D28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EB37B057-3FCB-41D9-A2E7-A048E18BDC4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D483C32F-7D8C-4183-9FB5-6236C5DC4A0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376725A-15DD-4BA2-B770-8E7D3D34ADB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4B96E930-ADBD-4E7B-A2F3-F9E670F6B69A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87AE2328-89EB-478A-8C5A-DDEB2BEA1B5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87D5266-3A09-4A36-A9C9-14E1CE55503B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3BB03B7-E5CC-4BFC-9573-DBF23438AAF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AB7C25E-E9AE-4977-9777-8A619C94D37A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CB2C3EC4-6868-4EEC-AA3A-59730C13C98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2AFF4BC-0FA6-4E7B-B2B9-A818AF1B65A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DA2331CF-D15C-427F-8AC3-E4E05251E34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510591F4-81D3-425B-A6F2-24C979CF7D8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EFF3BDF-6F34-43BC-A6AA-0CF2025B82F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C0AA2A3C-292F-4F3C-ACA8-2539978CEFB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3510E2CD-CC78-431B-BC0B-138F1D880B6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033EED4D-A200-45C6-9040-00531AE93BB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9B2EFE50-A50D-4FD1-A555-7B3C28C1DB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3F03878-CE28-4B0F-91E7-8074FF26842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45F04023-C9A6-401C-B0D6-8CBF70C8C95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1C53B710-664B-49D7-9CA6-FFF712F808B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797FAFBD-3782-467C-ADCD-A6E43C04F1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9AADA85B-6E30-4D13-AD4B-7C5D029479F7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68920AB5-78FA-497C-8614-FBCF02E8593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F8849E9C-FAF9-4A4D-A93F-AB2DF3EA233D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F639F202-E0FA-40C7-AA5D-A616676C38B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377D549-5F5F-4EA2-801D-5055B510274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37C1F73E-B5FC-48D0-9F89-EFD9563E8D5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07603F6F-1BBC-4FDE-8947-BEB1AB2A9A0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8A0F8B96-D184-4EA9-9013-9D57CC57D1E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BF2CCF4-CCA2-437F-93CE-90CC0CAC140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27BA240-23F7-4D37-8D67-772D68A920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EBD4BDD5-4585-4A6C-870D-29E4E26E0281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C0994FFE-2C03-4A23-BCE3-5EFFA6A961EB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293D66B-E50E-41A0-99E6-EB3844C92EC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AA0A600-96D1-42A5-896F-8E678E588C6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EF653BC7-4DF0-4033-A577-151D30E3AF3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2EDC9808-2317-4C55-AA94-33C36A2B4CE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D756DC6F-336E-49D9-BB7A-587049C2D74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932BFFD-B3EF-4B97-8804-121FED1D30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AB490C9B-6361-466C-8501-4BA6BB63494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232BEA4F-A710-469F-8EC6-C784D56CF71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32A8DE79-4EF8-4B67-BE26-A22C378D1B77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133C2BD8-BBF7-444F-8B0A-ECC796C9C05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299785E4-267C-484C-91E3-7AC595B41B9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11E2275-9034-4A41-BE77-950A371320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49EC0386-8FF0-4BCD-B20A-5DBA469ED9A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FD7131E6-72E1-4309-90B9-7D357E3FA86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DCD408F-7472-4AE8-BE9F-557661E07056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084AEE3-4D74-4641-914A-67172770F29D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F432103-ED79-4676-BF06-73DBDE50160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63E5F5A-5719-4D29-AB9D-89404963C7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F6CF97A8-2C8B-4538-BC05-EB5B05890DA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FABCAD3-4F76-4BC6-8238-52BEE7E878E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2D65D458-D3BC-4745-A5B7-D8CF1696BBA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860DB0BF-389F-4C58-9B93-4823328053B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47726F8-C548-4954-9DA8-A18B2B10AB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9B1156AD-6CBF-4281-9424-10C3436FCBC3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FFCF1158-70C0-4E8A-A25F-9A4688A453A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057C368-38B2-4A87-89E5-FB52E6ECA75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6C44244-4A4D-4D9E-97EA-55BAADBA7CC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C7388984-8CF4-40BB-96A7-E729234E25A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1C6AC74-3AF1-4F96-B3A2-5B1F1B3651E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13D0B1AF-D975-4D3C-AAC6-F39303BDF261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BFBA560E-2E53-4BD4-839E-B71D21F6204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2F228EAA-59A0-4540-8A04-EB268AD47FAD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776F5C7-870D-47A0-BF69-D98F3E7FC0E7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D83E98CF-683B-455E-8682-538F0F0B99F5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F26FCCE7-C636-4E16-A638-774F90D237F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AE0D3F08-4060-4D84-AC3C-6EE32D628DE9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0DC8D1F-1B3C-4B27-92D7-0E7469E56721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41C6D70-3626-4052-8D2E-60E8D52A26E7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9A8D5BD-88FA-4FA7-8DC8-D80486ABC27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E3E46A02-3B41-4EE5-8411-54AB8829598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D26187FD-9F09-4424-BCEB-1E938D83AA6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DC7E1D72-EBC2-438E-BD3A-890ECB987D8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655CF773-3A2F-4F5D-BCE6-9BDA6D0E5FE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B6B4E95-4176-41EC-8F09-0A725D62070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458098D7-FC19-42E2-8DBC-5396EBD900F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15B9AA7-0C4E-4075-AAF1-B7A5A2BE54F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E33E98BD-36C4-4DA7-9C03-20A7A87EA5A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CCEEA01B-FA58-476F-890B-6E9FFF81532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F58E78D7-1A90-41DF-80DE-F328B195233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B5A4883-8A59-4FE8-8E0E-72C66D1A3C5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8983F4BF-1B1C-4AD4-83E3-D40C7C883E4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5B0AB3E-FABF-470B-9C99-54A6FA2263F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9924C853-614A-49AC-9989-E7AFEAFCFED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1DB9DFE-AC76-482C-AA78-26DFE05E85C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08076AD-BFC4-4EF0-8B9C-A51A79DF5A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5D18E2B-C005-4E65-8959-58BA2644990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A0AA148D-AD01-4371-9C78-54F3C38D9AD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C677178-B1A4-471B-9B94-A96460E1F1D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76C35727-8EDE-4834-A1B0-EE2E94DE816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A65796D0-CD92-4E10-B9F1-8768C75BD30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3ECB322-61D9-4E4E-8D35-10EFC92E049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ACD761A-7281-49A6-8814-9305DA68A20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C01D114-E295-4E03-BB0A-7FCC80E01A3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A888B8E7-990A-4692-9423-C23534BD82E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A62F8EEC-D9FC-4806-B93C-6C08DCB09D5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3C0B2E8-901B-40AC-9C24-3FD1852C2BB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9A12139E-696B-4854-A400-DA1F34F0AB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373A33EA-DC25-43CA-8141-9884CC2E10D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5CEEBB4A-B673-4404-8924-14D7DFB4D1A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A64E6B9A-4637-443D-9B5D-50614FE637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77284BC-1F4A-465E-A8DE-58813DBAB7D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ED96A208-F97D-41D7-9454-7F532CB1CAB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2FC1BAD5-9ACD-4E82-B240-28D142BD829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28C554C0-4B68-4AF9-9FD8-52DCF9F4AA7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DEEDD972-B275-4759-8E59-48A9697623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D9F0794-9977-4360-881B-C997F67F9A7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99B5BE32-D77F-49E7-A10E-40DC01BA013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77D1297-E051-4AAB-8AF0-8B12956F22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76B46F5A-C028-4323-991A-CFF231756C6A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A51E57DF-D69E-4F52-B971-B9A64D49FD3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CF45E251-202F-4A1F-A325-7BDD75C70A2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8C9C13A-F814-414F-BF90-5E7ACA2673C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5A595E22-1F92-49C6-95BE-1AB5693D796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4E453300-E988-41E0-911E-F86018DA0319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E20E2C8C-5633-44CA-8EF3-ACDAA457546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9933612E-9EE8-4689-8322-C375E22C5E9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4D47C2D0-CD72-41E5-AC9A-DA37FDCBD51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3F3E2DA-F5CB-47B6-931A-F55D58895D2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E043846-8355-437F-AD98-5E3439164EE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A7F352C-122A-4097-9B0F-0BBE2B1FD50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FEA2727-B7B3-44D2-9DA8-6718E15BAF13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DF3846B3-1D8D-4CB2-9FCA-53472F0FEB4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AA7BDE5-14D8-4FA1-94CA-A341AEAACB1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94A337B-C249-4FB0-8FE1-4C36D4F30A4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F22DB9A-18D4-4AB9-91C6-2B62E842096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61461C4A-926D-4969-8A2C-34227BB01D1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F0E2B0D1-E2F7-4E03-ABBC-6AFA0C0F228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0A7CA060-357B-4406-9594-C9BE9595A7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756AAD5E-B00C-463A-AC54-BEEF623E4C88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20764F6-575F-441B-92F1-9A56E121ADB9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A333FF12-B096-4CC6-8A76-D2C6790D5AA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CD274F85-7B18-42F6-BB6F-EC52F5501AA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5CAC2795-5785-4B30-8035-ED8F80A688C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A826CFE6-AC17-4DB3-B88E-5042147E0DD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2100459-2494-4133-99D3-8CE05ED8F1C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EB5B3A1C-3C54-4B12-8915-56935B67A7A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F0F3A00-9129-4680-8424-85128C9A7B4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12452558-8F16-4DDB-AA0E-65625C0A650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262255CD-E625-4197-821D-511C24470A4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1AF30FD0-C9B5-47F8-93BC-02EE5DA9DBA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10998092-1000-431B-A88D-5CAE1E94F2F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FCA2996-4BFF-4954-9694-E7F7EBA3C8C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14502A68-1C06-4F7E-B840-0159F39DC1D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08F843CB-B616-4606-916A-1BF7622797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6BB7E4FF-1F49-4C43-866B-5132EAA4EF3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FDE1ED7F-0C1B-41BB-8D0C-78D92ADA70D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8767E07-CFF0-46C3-A03B-9DF3974FF7E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DBAC6163-2730-46F9-BA22-2A4363ED6DC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FFEAD65C-0705-4C03-B770-8C8604185E6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E1C7C65-E7E7-4674-A950-51550C52295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8B90822-0ACE-4266-84E3-69B1C174911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807795F4-B1D7-4DF4-89A0-BBEA26AFBA5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E878C189-EE1B-43D3-98AF-00FAAC3814F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0DC98FF-9F03-491D-A9FD-8EE4172725B6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362E324-C59A-42D5-829E-8F33DDE633C7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08A520F-1A39-4223-8BD0-E29464C492A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5471300-402A-46F5-863A-2A4AFC0F955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66CD99BC-9D5F-4A67-B25B-6E263E436545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1B9128B-A67E-46A3-B75B-25B330D9488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5FE830CA-21F4-4865-911F-685552E78C0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B86E3DEB-49D0-4D05-AC2E-93492BC4CBC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834A027B-D3B1-4185-B973-292DDA2A972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165EC81E-0DFB-40A2-8311-73301A76F8F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7EC1D69-2E7C-4086-A361-BE6F891869C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8AF3DBED-F8E3-402B-B3F2-072BA3D5F0F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2612861-1858-48E6-BFC3-9B532163917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F4CD38A-E923-4C3D-8AD3-F32C56401A4A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4ECAD04A-C65E-493A-9E0C-DD6D2653BC6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2E37227-1A3E-4897-95AC-802E9E618D4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C009886-ACC5-4ADB-8286-4BAA05D81F4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3A463DD-45C7-4966-A62B-17F2DE3A541A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85A130B0-B3F3-43EB-A565-CC02AFBBB8D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A3FD228C-214B-4F05-BEE8-735A906736F4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F6EB9A51-C005-465F-AE6D-10F28EA136B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6494CCB-F201-4771-87FA-01987A17C0EA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13E9950E-F5CB-4ED0-B5D4-1479978FF74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D4D0E1E4-6237-43D1-91A3-B08BCF77DF7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A7F4F2FB-8497-44A6-9E7F-6B84349A127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7C208857-ED33-47F2-93D6-FF808774E2C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8F4079F-B70C-4EA0-9CAB-D8E75F77650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E90F7643-E06E-428B-BA58-C268F9EE935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7D0461E0-FAAF-45ED-BAF2-40E885967A2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01201D0B-CA93-4C8D-B31C-6E8557FC5189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4601BBA-186A-4B83-81FF-0F0747A532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DE4209F1-93FB-42B4-88C0-F901D912E58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06EA5627-7464-4B9C-A19E-2BD98888FE1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7C040DC-7569-4EC8-8018-BECCCEF1EB0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8CBEEB20-1F04-4FE6-96F7-4EC5BACE10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31935B43-4BA7-4EB7-BF9A-92D9B30ADC47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518595E-32D9-4312-ABC3-1C7BECD88D4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FC0624B5-A0A1-474C-B35B-9F39968B47E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2AAE33E2-9A50-418F-A151-5BC98FC75C0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0D60728-037E-4D86-89DA-E0774CEE558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929B666E-1EC9-4DA2-ADC5-08705AB1587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CA1F65EF-D6B4-4B02-AFE1-DB7D608A430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6EF9ECB5-3BDE-4763-A5BD-F733985C32F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A70F118C-9D81-4651-91F7-239204BBC35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CF4BDC9-5A50-4187-87D2-3C35F953620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4F5A56EA-CBD6-4FAC-A902-BD73C3AF6EFD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918FC3DE-FDCF-41F7-99FB-75A08BDAD71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228B57C-3F20-459B-A091-8819D1F855A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6E490DCA-50CE-4908-A0B9-D1FB370366B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861BC8E-3F9C-4716-B2FC-510D67D5E1E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8ACB4174-1D3D-45E0-86C8-E8616E01121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426F39D4-5816-47DA-9CD2-9F038847391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7D5BEC2-DAF3-4B53-B4A8-21C4C3B13B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CE778D13-AF0C-4EDB-9A2B-0B3453FD109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A3E2B42D-A685-48C8-955C-8B47A082E7F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8EDAFEBA-9F73-418C-B8DC-BD3CAE7A4F1D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B8DB0DC-E3EC-4F5A-9F34-B2EE765AC3B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9A12770D-2426-4051-A851-2C46880B135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704FC1E6-5963-4C60-BE2F-2A99C837C0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2548EDD-A8B5-4828-BE24-070B7EA8C71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6729B234-5CC8-413D-A90F-5C4CCD68A67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D7DDB21-CEEF-432E-A0FB-318293BFF0F3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CE20B8BF-0487-4B05-A8CA-EC9B1A29636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B93F97D-BBC6-4910-9E9E-DAF7A03AECE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011A01F-11E3-45E8-BD9B-7225DD811A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E575018-D55A-4CFF-BFD9-D24398EE60B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FAE0F77-73A1-46BC-8A70-CE82AA2E50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7F7FF6DA-5C1C-4AB1-836E-468F1CE3EC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A2325849-94A6-49C9-A7D0-A1937E22B6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952AFDC7-8E61-4847-BB72-E367003FEAE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61652F71-357E-4E8F-B2C4-20AC8C987D7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D5AF6F49-D9B2-439F-A34F-4CDFA7566D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1819334C-61B5-486F-88A3-A9399E633B6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F941D8EB-7752-4036-9345-B43F973FA66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3A8D9187-6D3D-4F19-9C60-A65E7363394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060CAE49-C62C-4261-932E-869E7370825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0135F15F-170A-4876-8E1B-7D9BD62CE8E9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CC05D10F-5723-470A-A940-13414BF02E21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08F1723F-1F6D-4DC0-A100-0CC4EFF26EB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57371B4-7C79-40E1-AE8C-5EF52776E6D8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ACE0DFFD-0692-40ED-8816-12EE746E755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5AFC07D-1A77-4296-8904-303B1BD3D91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F0BEC791-C6D5-4773-A6FA-AC381EAD365C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B2A05984-CE83-441F-85CD-B600980CACD2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1E32059D-9F9A-41C8-B5DC-31B38BC3292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00C28708-74EA-4D95-9B2E-66ACE51EBB27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B26C2339-81E3-4C59-974A-43C0E223192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3F0EB9A6-7FEF-442E-906E-90B5B751B0C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3F813505-67D0-4230-B7A1-72B8A8B9AFC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C7CC30E-7870-41FB-AFBD-5C4DE0AE042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66E06528-8ED6-460C-8F67-5F7168F28DB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780258E-E2B4-4C8E-84A1-C1043C9638C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5866B1D-7C2F-478A-82CA-60B40A32F1A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7A69CB20-0935-45C0-B473-0C51E03A3E7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B0D49BD-C019-45B6-AD88-5C346C1A813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55ECA11A-1EEE-47BF-93A1-035939F915A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F2B0ACBA-127D-4094-AE05-B5FFAAD9073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0DC80D70-F4DF-4544-9B88-740964DE674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07EC2D4C-BD04-4EF2-B5DE-144A984FDA2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9F88A660-B1F7-4267-A3D5-2FEE0348799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91970DA-49B8-4C10-9C98-2D83E4C93B4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9C3C4E0-3B0D-4879-A67A-7DD1D25450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AF701BFF-32CA-48E9-B62E-13D5875F90E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734B348B-1658-4C06-88C3-2CABF887229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99DAFF62-CE95-41FA-8C46-9FB5F18EFC5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36F2B5AB-A09D-437E-911D-0969C226AB9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75097C58-767A-42EC-BB9E-0F3E5AE176D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30301473-A35A-4FE3-8CD3-112C6A81B53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C91E331C-5B32-4B1A-9821-E6CC307FC54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A6F612C4-2094-4E8C-B3AE-5AEC7541613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5102DBDA-215F-426D-A993-0544AC3BFDB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82C4F90D-579A-4CC6-9194-24F8A25C6EE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035407B-F1EC-45FF-BA9E-76126B74F81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695A184-9664-4AAA-AEAF-E680F80F541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40A22BE1-66B0-4368-944C-B41F2E5AE66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B213FC8-4691-4832-9028-40320818B17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3C6A57D-5122-4BF5-9D47-9528B6EB57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C9443F69-9C4B-46C1-BFF3-F68D763ABCC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3789A9B-348D-4A1F-8EFA-55A54964932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C25D2C77-A79C-439C-B9FE-E5A800BE1A1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96EAE6DC-DDFF-4991-975D-8BE57A906C5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53B369A-0FC3-4AF6-BFA2-A35454D3765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DAA7D974-33D8-41A7-AC55-7D22B346D22B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2ECBB1F7-4C04-4236-B257-55C49D1E9F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44D6B88-26D3-44F5-B135-A2599713B90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ED1B3AD8-825B-4AB4-917C-EC273C487D5F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D6F924C9-AF22-48F8-A154-7EED56507B7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EC77229-59D5-46C9-88F4-7CA7D5AD223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385BB470-9E72-4357-8EB2-9D54ACDDDE1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948004A0-D7E2-4E5B-9D9C-CB1C3AB43AD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397422D2-FC03-4722-AC48-AFD0178F4C8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6D993D33-6809-4079-A262-98A123C9BDD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48CD81E0-A88B-4B03-B4C8-F84398554F6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91C664C-8809-4B79-89C1-BD8FE316653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1730359E-9C5C-4AE2-B5EA-FF3EDFFD2E5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FE0048F-950C-4AD5-B36E-ED437DDC9D9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B7415142-AF38-4D90-9676-3F5A89317D3D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6B36E937-D76C-46C5-B464-F389E8B6BCDE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DE5163A-4A65-464F-BF17-2D3E9284FEC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61C6BFC2-B42A-4639-8E83-CB95B91F4CB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E1D3CD32-F36B-4149-A145-6D20A134F84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A1033F7-6DAB-4926-9A5E-F7DA2485E72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3F94684D-F67D-439F-AB20-98AFF76D4E30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AF816B2-4691-4577-83AB-B7AB65C1FB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FDC0E59-D807-4282-9EDC-0D9887AC94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819B375-5C6E-47CF-B1AD-F9D1660A1674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479B18D3-C210-4277-84E0-9A7E9BB10497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0BB6CF33-5EAF-40EF-8E06-894B9B0059D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C005C9C1-4DD2-4754-AB68-EF533BA24FD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41C3FB58-6AAF-4DDB-AB56-E4E81AF6BA5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D7D97AA4-6E1A-4350-8D5E-A8F7891EE1D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CCBF1A3-82C9-4F66-9CC6-3D3C1B796D09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36EC2929-E12E-409C-8480-2C665F71098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E574B9B-8562-41C4-9255-EA90342CFC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F0248DFC-479A-4663-8BE3-498152FD764E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9273FC1C-8572-49A9-85D9-BD91E543FCB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D6F26F62-C22A-477A-99EC-F7DB1B2C4F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BA29315-3D6C-4B58-96FE-AC63C0C29F6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EA71398-FA02-4E72-A706-8A134F3907F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DD9BC5F-3313-48F3-B563-57E9BC758A9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51E9592-227D-4441-8A66-C55A744D616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6CCEC4CB-1F43-4F65-B0E8-1FD6D610881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C1C68AC9-1FF9-4F09-8FF6-FD9B4FA0F29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822DC06E-B073-4CA6-AC67-80A93C17F29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61F5C86D-D0BC-4999-B09A-5F5E9F1D332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B8D750E7-7156-4DCB-9C11-050C469BB6D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BC440C22-7493-4F2C-8648-1857063A8D7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DBB39DD7-157B-4CAA-841F-884A1722E87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66B24062-7FA3-4502-AA19-A2225A0067A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1CAC07D-6A17-41FD-BC42-01C62479B75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7CF31BC-253C-4863-AC6B-80701F43E3F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2B25CE7-D775-4753-8BE9-302DB3270BB1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D52DF509-21CB-48F4-B655-3881DE68710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EE645F1-56FC-4770-A11C-9F73A6E97AB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4D55C697-42BC-49A6-9001-B4E9B938CBB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92E31089-5607-434D-9BC9-81A41C8D5F45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F6BA608-79C0-49E2-B2FE-BDA82F30639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A79097BE-58EE-465C-8368-CF781BB9929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F540EA95-2695-4B05-9355-6405005E354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29C9642-0579-4F47-BEC2-7A0150F6BAC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EA8B1FE-09FB-4086-A4AE-B78134F56BF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C80584E-772A-40E9-BFA4-C3F9BE273D2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0D3C5DFC-CA34-436E-94B2-3ACFCBD9159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599BA329-998B-4421-9FEC-D9F1EB74ABFE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B1A100F8-EE73-40CA-95AB-50C1767D9C5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ACD9C270-F004-4C1E-A265-D381D617F6D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D71F7C2-496C-43C1-B8F3-5D20C7BD337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2AECE4EB-AAD3-4F34-B0AE-EBC0FBF7A9CE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B714CE8A-F8BD-4738-A8CD-DAE33303EDF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B0C5E9DF-22DC-4342-ACBE-84152EB068CC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FF1CBB14-C11D-49AF-8F7B-5C55B328504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6275069-C9F5-4D8E-BDC7-588E4C4451ED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BAEFDCC0-2A19-47B0-84BC-4173DD76DDD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5CF2B4D-C2EC-4B29-9BD5-82B42D50272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F1EE08A-3A4D-4B1B-ACBA-F30FFD28862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C279E95A-DFC6-467F-B8D9-8847A4A36E8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A531DA98-5E45-4F70-9013-306905EA053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68DD5F2D-5570-4783-9FF4-65C82770E19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8FE09F6-50C0-4012-B210-D97185D28B9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B30DDFEB-15E5-46ED-814B-BDC6B4BF1F5C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D485DBB-80F7-49EB-AA7E-F6AFBC4E8A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7C81D200-3F42-4494-8505-11202B8508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284C1643-FFC0-4165-AFEE-728F2CDCB7A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32F4E8A6-D0FB-4AC4-8A9F-D72CC0793D3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E60EAC77-0B90-4B6A-B55E-BD0ED55809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BB70ACA6-D346-484E-91A6-AF526D8459E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30FEDA40-020F-4A06-97AC-483BD4443A4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85EAEB18-A403-4576-85F6-1CD1C1260AD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A7F1D35E-D446-4AD2-9569-FEA751916D9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4FBEF966-4DD3-4597-8D6D-72D160E52344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1448784C-0C30-4B7A-93D1-1A2E01BC6C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9E6921E1-D7C0-4675-8C60-B4111997B4E5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57C1A6E9-9985-4BE7-B43F-4D4169643BE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23F45D0-6DF6-46B6-BE43-850B8048967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2FD5711-2D71-4553-84D9-F72BF99CA72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67572F8C-73AA-4B2E-B912-61A6D8785F5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4E48C3DC-9FC8-46B1-BE85-8631DFA5EFA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254C9224-EF15-48BC-8921-2178202DC5C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66897FD1-BB29-4602-896F-8B0946771C0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7889F3A1-34E5-4D5E-9038-1EEC7D21043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722A0451-C578-43CA-8DC4-DCFF82E4F11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FA7FDCCA-03CC-4593-8C6A-DDBCC181CE8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4F7D6E86-934F-44EC-93EB-CF01682342B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D9CE85B8-0B33-4894-B6CE-675B45F1590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480E35B-FC63-434D-A2B1-93AC95B305B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10B482E2-2A12-4F20-94D5-C3936CF311B5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D2FE182D-5AA0-4602-8875-DEC4BF95951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8E716C7-F8F8-4392-A286-E016F819ABB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3EE1738-0AB3-4D1E-833D-483DE100CB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B1FFADB2-1EE2-4A24-96B3-16CA483F9D6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273B4EE2-C260-40AD-A365-09AE9192A7B7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5E5634F9-C00E-471B-BA3E-43DB4708EA7E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35463456-1268-4FFE-8668-644C8DC2FC0C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BBEED58-E7A7-4146-95D1-EF6417FDFF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534B8B0-88D8-4821-B10A-B7B78090B7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FE0B704-E96B-45E2-81D3-CBC0E316132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BA4FBA0-280D-4E72-9B05-8C2EA578A0F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0210D5FB-567E-4E71-A6F6-A8E6687E43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2F435DE7-4FD1-4A69-BFAA-85B31C3E17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B30B6AFD-43FC-4731-A4B1-D571EE35F2F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61A738B-8900-4685-A542-B7D08127BC5C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77431077-8A9F-4D69-8285-17DD6D28EB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55A71C2-4199-413C-B311-27CC526B03C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3AAEDCAE-ECDC-4C79-92C0-9DF959CCE3B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15FC4781-FFFC-425F-A3E5-E124628F654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311EC255-800C-4FA3-902F-4B9ACBD9D93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2AA51B5C-3A81-419A-8370-7811EBBB31E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AD23A029-E157-4232-A418-305A04513817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0EB2C0F-632F-46D7-8168-322D164FC80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EDD39D39-0A72-4EC5-9389-FC5C0BA1FA4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5773F08-8EAB-4B64-8BAA-1BE05168647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7F09453-EEBF-4A79-AFD5-797FD56AD02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D4FEB308-4971-4040-AAEE-68E77A589A8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BF98DDD8-E4B8-47AE-93C4-F1C91088993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ADEFE71-BDF6-4DC7-BA6A-240E034E551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CCD13A3-6130-4A62-954F-A7B5DB95FBE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C4D178A-3BCC-445B-914C-4FAB0A54B14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06AE3D3C-5D57-4B83-8BC6-6AA8D66B549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7F1C744-C447-4FAE-BA19-CF55E35DD869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7E98605F-782B-4306-A539-5E4D7CF7D07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AA6CAF1-8467-4397-A16C-EA129E23095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9E8C927F-3248-4719-AA1A-794FB2BF817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5FADA730-2CF2-4824-ADAC-6BCF65F38A1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B5A6D5D8-CD4F-4C1F-91E5-AD6730C3AE6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785C69A-AF36-4E44-B554-AF4501FDAAD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2FA4DD2-B16C-4AFD-A196-E3944EBA643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309909E-5055-40BD-A6C8-AE2431A00DD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3BD96693-F7A9-483B-8F0E-C1C966097FF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453B15F-9FDD-4170-8AB9-05AB44BFE37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B3456F7C-E978-46E5-AB17-587933F3871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28736F57-D32D-4990-A750-274AFF91240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4CAC2C38-53AC-4216-9DA8-C7EEB1E3541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1AF7A22-B2D8-477B-8A16-DF862FE9A2D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3E4260A-4234-435A-B1F0-B120ADF2F84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67D29B6F-F4DB-4703-9950-95E80C0FAFF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5835F30A-555D-4507-B3AC-8AF6FDFCFB7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3010D13E-1AB9-4AF6-A2E4-EFEC747CD86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3DFCAC30-435E-4671-B7C0-6C0EF8D148D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C46F3AF-4426-4843-913B-B955A420E3E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0780B39-9780-49D6-8D86-C8E7BBBDD80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C3942CC-5EA0-4D52-9BAD-550435BE921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97D0E65-8B72-445E-A41E-794CBF6C794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7F1C28EB-C8EF-497D-8370-48D9ED0B65F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3969D610-25FF-42B9-A237-541CFE88A6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A8DE9C3C-BB46-42F2-AB5D-C189978870F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7EE8E4F-11EE-43CA-BBB7-6D23635CA0A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A056109-CEEE-472B-BC91-401CFB8217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5C22370C-9FA7-4D5D-BAC5-A7258615B9D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837A1C96-42A5-48DA-A806-0BBEB67570C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FE9B0BD6-E99E-4B81-AE95-F3389949811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D496111C-11D2-4A5A-B6CF-36F10FE23EE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9244022-87BA-483F-9F1B-3AB0D574372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0EF2F0B-806F-4A86-B6B9-727C936682D2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3AD2D32-F31A-47AF-8F82-45412F0CEA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A13690B1-DF96-462B-8C00-1F3A03FEC73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5799D8D5-2AD9-4BB9-A259-847CD7BA856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09BC87F-8A29-41F5-AFC7-55DD7BAD022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ED2A8231-69DC-43C6-9703-35879E5E233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D61CA414-2816-42E3-8956-867A022391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7A0997D7-869E-40EF-91E4-E4F2DB2E982D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3E0D671-07C6-4656-9DE8-80AD31519649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BF2D207-6A02-45D7-8EC2-42394649FD6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DC7F87B-7C8C-4CB2-BA1D-CA713A44196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BB8EA5F4-A249-4E9E-B558-95B8108EFCA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C2292CAD-22D1-4196-99F5-3330662B775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D5AD146-7D85-4680-8F8D-6E631C2FD7B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5B407F9-222E-4017-B7FA-D89FCDF068B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B83A5EE-CE6E-479F-AA9A-7F5092F6C8F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09972477-6B90-41FD-86F9-9A00479F201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33C1F17D-00DA-4C32-A5C8-99FC8065CA9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54FB4001-A4E2-46B0-9C66-305892ED2A5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DA89D22-1194-48E4-9FEB-EAA6EFA3653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0446CF3F-B2E3-4EEE-95E4-73FFFDC3849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FDFE5877-DFAD-4A13-8066-2EB75E6EA5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23CFD141-C433-4935-A851-F8DBC49217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7DFFA5BF-3F35-47BF-AE65-742103415DD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CE0F4FC-4969-4E0E-804C-FE0FDF18D61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35AD0F22-FA9E-4B96-B6B3-27872A8184B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C75B2623-0461-4F24-976D-86BC9FA7962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069F0E6F-B9BB-40D8-9E72-4723341B6B9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8C6B2C0-F5D2-4B2D-976A-01C8CF90FEF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DAC06F1-7C51-45FA-A67A-8D510F841EC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661277EC-22D6-46EB-9BF6-1FABECC8538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53ED184-78F3-49E7-BE2B-4003D1FDB97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F4306D1A-B09A-4231-805E-991F2A1CEFD4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022167A4-F8BE-463C-98BC-46CC0BBA303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C246EDF2-3796-4FA2-838B-0F8E1F1F041E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F770C62E-743E-4459-BAC1-298F636C63E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5453DF77-52ED-4246-AD2F-A68E351E466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B5D05B3B-B640-42D5-A9A4-309CF3F0C74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A0492C5D-A4D3-4FCC-8428-C492A1D0F8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44452E72-49F8-4CCC-AE59-40F514B9EAF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2B8E2692-B0A1-4A7B-BF86-81914B81CFD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EE6DE44-BB79-4E82-B813-8498958F593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A2DC8605-7073-43D8-8B79-AF9464A2E26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B397EA4-CC4A-4DBD-82AD-D80F8F7D75A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0592681-2E87-4A77-B35D-B17F4C6C47A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54B3426B-A9E8-4E5A-93EA-0C10F1B73E8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D5F663B-2BF0-46FF-AB16-A89611F3DC9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46ED81E-1067-4975-AF67-0CF7B0047F4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D9A78438-5CD7-41CE-8784-BC8E720049B4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27BCB31-B4E3-4D24-89AF-3651FCE9288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35B959BB-CA7B-41C5-9EB7-03B2F1F8948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0D788162-2A9A-4973-9C18-594E6AB366B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E936A48B-EBBF-4E45-90E1-6CF575C0138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C97D902-1CD7-4BA7-933D-47DCC01A7D8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389F5CD-6994-41A2-94DA-A4C0C18B64C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0F924DB-835F-4DB3-B836-D334C4D08FC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5A05102-0252-4176-8DEF-A78F8503A56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78F709A7-6140-4B37-901F-3D6C1DED456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7F42C293-1157-4F7C-A6CD-63B9F2B9A6D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8AF6363D-2B6B-4239-9B22-D779E14D571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C73E87AE-A611-4EB5-939D-8DA115C8623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CDA7568-F9E0-4267-A12F-E711F2D855F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5B8E8B5-D91F-4FEF-84D3-9AD393EE7C5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915410E0-5508-4FF2-B70C-CA91D5A5895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5B6E3AE-AB73-4E0D-8A1B-1A0596D43C3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387880EF-AA1F-43AA-9117-5DBFBA11A98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8723610-D898-40CA-BA40-6D38EE60A88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FFEB6CD-267B-4287-BC4B-726F49BD27A7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CEB58FFA-C245-45F6-97B8-A7A2C4ABAAB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D2BD22E-90D4-45A4-8AA6-F2289D48155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6ADF02E-78BD-4BFB-87E0-ABF09230EBA7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792AAEE-C1E7-4C0B-B056-81FFFAD1B08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64254E8-05B5-4C35-9AA8-B317AFF0497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305704B-9A13-4BF1-9352-4B4ACB2A606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F3AFBBA2-F3CF-44C5-9A64-DFA41D511AD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A04CE9CC-F8DC-4027-AE3D-A1424209FDE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1F79662-96A2-488C-8A4B-8EE2DCB1F35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F185348-86F8-4773-ABE6-99F58387D55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308031E0-16D3-4761-B0D6-7A65BFB417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5FAC8E8-2563-4A9B-A5BB-51D7D7FC096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F85C9C1-5A56-4568-8217-9D9C4FAA8B3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651BB45-C594-475F-8A9A-13EDD943778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D1B23EB-199B-4C1D-B2F9-2B391E2C9F6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6CE86C8A-B91B-44D5-9515-A0EBFC315469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306DF4AA-187C-4FF4-8124-DBCCDC2A386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5E255D7-ADBC-4C86-B61C-FCDC7F6D692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00B7C95-8371-43AE-BDA0-B84C67778CD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EEAFFA9-C01C-46D5-B0B9-78EBF83C1F7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A2960E36-8E26-4DF3-AEBE-0DE2788CBDD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D017A451-1F7B-4E15-94F0-76AB95E15A7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7DD53420-9B19-49FC-B27D-6CA3E25DEFB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90A0D6B-2281-4935-A7FD-827FB596382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3766082-16F9-4EAE-876D-3174FFF8D8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338E844E-D5C8-4A10-B4AC-7AD159214C8B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39951FB0-C835-4BDD-A51A-42F1AD70F846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A1A8925-064A-436E-B5EF-187F86A8D0F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5E716065-19F0-444C-9DF8-F94BCEEEEE9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47AB91D4-5CC8-47A4-AF37-CA320F4FDF7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5DD3F9DF-31DF-4302-A9D1-4EFA9947E67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83A3293-8670-4D4A-A40E-D4985FB6B62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E01ECABF-682D-4D3A-AC42-D9674BFC9F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98AAE9A2-F61C-4C55-A298-476F2FC2ACA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B93B5A72-D5D8-4C31-838A-34849078900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CD2C3DC0-12A8-4255-A825-9EE250A1881C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E0E51A4-5E82-4B57-9F57-ED52DBF1D0B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BAB57B5-4A75-40FB-A4DE-8A406A912E9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07AE135F-FCE1-48BF-82BB-A8FB3B9C85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FDACD2F-1FAC-4984-B4FD-D80829954A1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0BE1C5C-04E3-45D9-8289-52EC9185A549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1CAE8AD-43AB-4065-B273-57FA02BD5BA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6C7FA287-5BF7-41CE-9603-8358FC2DEDE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A24938CE-9A61-43F0-B7B0-EB4706D30F1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51AB323-A2D7-4183-AB4F-55094EFE887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9D68A4A-D7EC-48F3-9230-F9A1FDA7DCE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B21FFD3-5A95-4710-B98F-60A0547F74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DC8F25F2-AA5C-4FA8-9C99-CB865BD5FD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32C3A732-A48D-445D-A270-6D90808B69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D007A6E-4A7D-4FE9-88C1-132C094232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B40AEE09-512B-4989-B49F-1B570BBD1C3D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AD0A072-6432-46E8-B9F4-1420B05E0A0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3991192-9FD8-4559-AB40-B518419C66C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E0F548DE-858F-4CDA-9DEC-5E8800D8F64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3EF0F456-8B01-40A1-866F-CE79297A678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8F8F437-438D-4911-AD3B-533EC6C841E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D7D8AE8A-AFF6-4F27-9FD3-24C51497990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4BF51973-048C-418A-B88F-C1D6603C53E3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79E7DB2-CE2B-43D2-881C-5FF704BBD263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01AFC1FB-FC7A-45E1-B8D7-169DEC934DB8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CD07234-B9AA-481B-979C-423E735FA0EC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A3C4796-1D5A-4705-A59E-D24E2C8FC1DA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711C5607-7E5A-49E9-BD88-A702C3F5D43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BF3FFCC-C5F6-4A38-85DC-5212D73B06C7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FAC8857-A331-4ED2-89B5-E0EE04AB76E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5B53D1B-1DD8-4085-AEBD-54EAAA0A7007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0508D73-2CCE-4D29-A80C-A457D34208A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923B72F4-B341-4FCE-AEE8-723A2C3968D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8BBE4ACC-DB52-47DA-89DC-BE4E36FCAEF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DDB921A1-D9D6-4991-BC92-F11F94C1AD9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7F04603-08DE-4596-AA50-D63912F2B13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A919AB58-BE29-4795-8368-800F806D0E9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D198C2CD-FF1E-4CA0-9A70-89D444DC903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D7BD10F-BA88-4A18-9F98-F3C60BC3DE9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C36571E0-2570-4537-AF1B-A4AC7DD1DC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C40AE82-2962-44D7-A63E-96D8A9CBCD8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D9B84EE-BEE3-4C7A-8EF7-3B0725BB82C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33643CD7-2412-445B-9231-657FE59DB1A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FD7FF743-839D-4331-8288-F887949BF1F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8341DF1-46E9-4404-97BF-40F3CDA0F0C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FAE07C2-63B6-47B7-AF43-39B7981B4B7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9A68039-5ADE-468D-8DA0-C294FE7E30C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648827EA-B92A-4B31-84BF-87100362575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1A1AC3E5-8530-4BE4-8BC6-1624BD8E7F5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9E7BE0E-76DB-40C6-A3D0-51855D496D9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7B02B5E8-3DDE-492D-9A50-69F15B0B523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E4CCD434-3744-49C9-933C-C118242E0E7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4901201-7F1D-477A-A289-A41265EFCC3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BF69259C-15A8-4AB2-84A9-7FD4A64B870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34B7505B-F3D1-43A9-8FD4-C12B7C44D35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7127529-73A3-4B07-95AF-3B304A38142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154DEB75-905A-4D04-8E74-9381E7BC9B2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4E89A3A2-4C33-4799-ABBA-992BFDD80AF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7D660FB-D8D9-41B1-8B49-8867146B13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384ACC5-2427-4BC5-9467-1BA4B27FDD0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2E94588-CD03-48B9-BD18-2D2560AD9A9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C41157F-91C2-4188-9060-00457F621E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2EBB4D7-A303-474F-BA2D-A0AE18E8BA3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85E2A819-9627-49DE-8EBC-852A2B1827B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D08D2F88-F973-40D2-AB4D-88BAF90D3D8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E7458C7A-8EF0-443B-88A8-FA712E35A86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514DFA8-3820-4411-92E6-C85A9B0293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E4D2A10-53DE-450F-8A8D-D10E3C5EB6D5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EC0F80E-B1D2-4F38-8878-E62DD2E5C3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D7CFB646-31EB-46B9-B015-24579453DF9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F1153E2-FA1C-45DF-893A-E989EB9ACA5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302D9E4-0947-42D9-BB45-09C055F46D0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390C5D8-32F5-43E6-BF82-00A7EB8D5C8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2E08610B-D790-4C15-8353-09703E07D12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B4FFBF4-839E-49BA-B6AD-AF40D4BB23AB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8EF40494-D39D-44E4-BD11-539D08F7067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A4AAA09-A2F2-436D-9455-7A206AE1E22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B83306A-9276-4782-B474-0031024D708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3E612DD1-4539-4080-9416-299D719CE289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2E322BE-476E-4F66-96C0-904F63E0DA9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16AD1E3B-8D58-41DC-831B-845233FDED9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F9156AFA-F2BE-4ED1-9A82-AA94DB854DF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30BB545D-E8B7-4D90-A621-964CE233ED2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06380AB-EBA4-4B27-84F3-DC4E1951B7E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4B7D9957-DE65-4D0C-87D0-DD107C31F3B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FFD9D0DF-4BCE-4DF1-8D57-A4712D39391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ACD49EB-3245-4BB2-A407-E1048CDB13E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0D0C4262-44FF-441D-82DF-056BF6554F3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3BC52A2-B91E-4531-A76E-BA809E2DA05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7F2E8A8-B1FB-4F2A-82C7-7E4A86A22E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0C299AF8-47A6-4575-8366-B426DF96EBA2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9E0607B-F818-4257-9C52-873A4F1949CE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C2D6FE93-ECAA-41DC-98BF-A580CE57B9E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F1F3653A-777D-43A6-AFF2-B51DDABDA4F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F533D9FE-114A-4CDF-B4F3-B2B547E161E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EFA27CA-7051-41F4-842D-7C53ABB07DD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5346D88-AE78-46EC-8739-31D64356099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543D56B-3E9F-4568-AAEA-590D5747E1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9DCC5F0-1BB2-45DA-B467-D7B6C3D53D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7122941-178F-4BF7-B151-DDEF63FC8662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DD03E89-AA54-4481-A710-B5FA047D5F4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3F8DA55-64A1-4755-BF53-71330F9AF12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C55E046E-04C7-4140-8E55-9176F404F66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1F6E9840-E5B3-470B-A104-F61AD33E43F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D2F2F513-C56F-4B4E-8024-DC26E9E725F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B8A191DC-9AF9-4770-8D3C-0EEADC1F7E1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6768B012-CEEF-4F1E-9B54-970DFF52920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369E2669-2CE2-4EC4-A392-CD21AC7F34E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115BF8A-8BDE-492A-A271-7FBAAEEF17C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712CFD71-54D9-4200-95B5-07DD64C3EDC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4B2631F0-4D8F-4D9E-B3B6-3C8C18E1B7D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42267ADF-FA13-4911-9695-6184FE84AE3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8FCFD39E-AE61-4B07-B2AE-CE37B20654E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7A77B40-E746-4981-9BCF-22A060976FB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7202DFBE-1B30-49A6-8826-29E078C9CC6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F9A3F9C-4281-4566-9370-EC07AD58D4D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0AC4F8DA-B347-46FF-AA52-A79BDFF3A12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E0C1780B-D4FE-43B4-99D6-143768813FE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918B64F-F676-4042-B053-F6BFD59C366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17172C6-6222-4044-916C-1B4D9C34D0A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C2F763EB-66F1-40CF-9316-203A56B48DF9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30E9DBF-4F8B-420F-A6A7-B87ABEA5296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E5FE9B37-7719-4AF3-90BA-E2ABBF70FB0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13E6DCF-C51D-481F-BD75-821040BC0AE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66E2E430-D54D-4E8C-A660-65C7175526E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39D9C5EA-6871-4214-89F8-6BB68D4F3C5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9B67A9E-5B68-442A-8486-7162BE7A431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91E1AE2-ED41-4C99-8668-1C678C4F810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8315C6AF-99AE-497E-A5FC-E9DD804A0BF4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A5EDEDE5-2BBD-44A3-8965-DDC1CEE6953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23318B7-D78A-4E88-869B-4F8BBCCD6EB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5424F080-0BFD-432C-B24E-B6D5C2AB081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0E395A2B-D769-41D5-BBFC-0E02579AC8FF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301AC00-9EEC-40F0-91A1-3B3BB266BED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B2ED571-69FB-4546-B61B-A10C131A4F2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ADBF12A7-5EA0-410E-8AE1-3C4AD340105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E7ECCFDE-8EC3-4D37-AED7-03267319EFBD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8976139-B745-48F3-9DC1-B5DEA2713F4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DD5E61F-6F97-4E92-B7AA-D45F4C717C8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84C9DF85-0CC0-47CC-B6E4-D2D42DB2870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7AAF9CC6-6B05-4159-A4C7-A272D4A76C5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A2FED2D-46C9-4229-8370-576A2F20150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0A29AC8-457A-46EF-AAED-C1A1CD742F8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7CFA231D-9DE6-4FD1-AA63-5E9F917128D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63536A04-2606-48C7-B791-E7EEF8432391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526B1A1C-7605-431F-B27C-C4610602AF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661AB75-3BA4-4D01-9E9D-33BBAFC4664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DA0554D3-E66F-4108-A692-2EE7DABDB2E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BAA221F-58C1-4FA6-AB9B-6BD2D8CCA8B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7EEBA9F-4F8F-4E3E-BD37-D4DB62D2B0C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D65FB36-5B6C-41E9-8C27-11AEF61A976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555956AE-E6D5-4280-A902-1D304446B65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91A793C4-686D-44A5-BDAA-D7584B5DA8F4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5610356B-422A-4552-9227-DCA9D407E72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BA166F7-79CD-4319-95C1-FEF9018F180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0C54C997-0001-4DF6-83BC-5DDCAD9397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C8A54D08-25CC-4D5F-BE6F-2363D849510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47DBBA29-171D-4D9E-ACB7-3D60759EC58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0E7196D7-FAA8-4AC2-9F5C-58EBFF0114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E10BF34F-193D-414D-82A8-E9AB282A0B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CA1725BF-6FDD-4764-A3FC-DB6CC1219ED1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954F80D-1287-4472-963C-152FE1FD2CD1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2A61F37-81FD-4641-BEEB-30FE8ABDB15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6506BE5-5491-4E28-A28B-A66790D68E1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194F43A9-13E7-480F-A8D7-81BB0F6D184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EB0E8DD-FB09-44A9-9680-D59755BC2EF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1BB4728-5456-4438-87C7-1AED28A5374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51DCC5D1-C157-4D22-B057-75D82E77503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CFA6E7E6-CA05-4BC2-9D6E-8C23683FCA7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D3D2B987-6277-4A6F-BD7C-845528A987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8F22FC7-C462-4D3A-88B0-FF20C734A45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F1C21E8C-1CC9-4803-8B6C-7E7A236D3F8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89529209-91F7-4414-9472-765C3DD12F5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4FDC853-B5D4-4EEB-92D6-F955DF1A3B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02EA0B4-F778-4A7F-8C09-778B4BFE9FF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1A4BB93A-82D2-499D-847E-2E685AC938D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32C47D8-4E4C-49E0-B3B6-B3F3B68FE85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3FFAADA3-6018-4F96-AB14-2B347E167229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348EE2D-9FEF-42C1-8794-1E409DCC1DA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AB75043-658B-4464-AF62-9755A3C5F5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491BA77F-A7D5-47BF-800D-6C2ECEC495E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EE9BF950-6DBF-44DE-973D-B110BDE546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1BF0C7E3-FF81-479E-9C76-A05E0FCCAE1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E35BCED1-F327-46DC-9B82-F9690FE1D0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8222C26-20A4-48E7-9FAB-3B0D037978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5B2CB5FA-F2DF-44C9-B5C2-FA5F2A9736B9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E1B3B4D1-C9F1-41C3-9F0C-F3524BA653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63C2C32-203D-4E28-84CB-BA4774AF18B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3620F98-8BC2-45BE-BD18-7013603A400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3034E18-B924-48CD-A753-853A0E25C34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D463CBEC-15AD-401C-97F7-0DC04699C6D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2A2E500-88B0-4D1D-88F7-EAFDC9C3622B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952133BF-A812-4470-8859-87551896317E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BDB42C96-B1AE-4DC5-8899-4AF67167AD02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1574E588-48AF-462A-A225-3B806E0F8EE6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A3917E17-16BC-4768-91BB-8BB13C52B1EB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D28E315-E6E7-40B5-AE7D-F4E7D500251A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223E81A-1994-4D90-A9E0-07883F3A5485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1872B42E-B7D7-4EC5-9022-DD1637DE8E9F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688199C-9841-412C-B465-A8BE7004DE1B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60D8751B-1208-44A7-9493-441333A38231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D1FEF76-9F88-46B3-BBCD-033FDE5A7D7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92FB19B1-0BB7-427E-BB24-B107CEEAE36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1241C226-A3B3-4FDF-8D12-E27009C2569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041916B4-3917-4099-8306-2E043A3690C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789368C2-63B4-46AE-86AC-DA268A751B9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4C66F32E-9BD5-41E1-B000-756306D642D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3E77A87-775E-45B9-BC16-E406D59DFCB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C925F06-A96A-4BB3-8660-364274747A1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673F594F-B46C-4B09-A988-4FB48DCA5F8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1C2D6D3-5697-419E-B363-F0C4E96AE6C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A5B88414-E8F0-4ADB-94F2-93B0A0D9E90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6BCECB69-A3A3-4A2C-89DC-75EA4E46AA8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F4B9767-C3FA-405E-9E15-E624726F77C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D397D9E-0AA5-40BD-B5EC-C85407BF522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358D69D-E216-4581-8511-0B151422E4A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C861178E-10AB-4738-9402-279A2C4879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365B9C3-CB90-4F1D-AD6B-872AC3DC01A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27C2FB75-D162-4EAA-A2D2-A513136C1C2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C9D6A47-4242-4A06-829F-DA1226EB615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B185F281-6363-41DD-B406-98E411DB5B7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C3408EF6-44C1-4043-9899-77D54A6DF74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3B4D4444-D81F-439B-9ACE-E9530A21D6A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8D5ACE65-9C3D-4EDB-8073-B4596285FBC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E8C7FB7-AC8A-42BA-9494-88FF67F2F18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7458AC8C-11B7-4A69-B642-D36733898B1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1A3E4B0A-E293-4F45-ACC4-024C9455105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F8F15183-DE09-4B0C-AD9B-AA01F825769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0157A89E-EBF6-42D1-A6F0-E475992FC2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021633A0-C0E9-4090-822C-6C718FD59E0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E6660E91-3E6B-4833-A481-1EFA6D18EA7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9829B4EF-1E1F-464C-A0D2-660EB9E66F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C55D0F4-95FF-40BA-9C23-AF4EEE71E24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205CBF97-A5A5-429E-ADC9-78407B8E90F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FB218BED-F16C-489E-9C0A-9182C2587F4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6AE72D8C-CA88-40C1-9410-E07FABE157E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C3E2A00-FCBC-42F7-8318-7C827D8FA1E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21BD07A-F4B8-4BE5-BF09-B03F9182B95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1119FD09-1462-4096-91DB-6326D6DE0D1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320B2D3-FA05-4C2B-88BA-663E7FB5FBF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2765F71-9EDA-40B5-BE0D-52108201390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478BF74-4CBA-414A-B6C1-F8C5CFB0666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BB9597A7-BB8A-49ED-9330-5218C5C9125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7220977F-5BAB-4ADD-90A7-D5F60E4B044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B92479AA-7A5C-4227-B94C-7C24B6DA90F4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F7C3BC2D-65FE-48A9-BCF4-C69C15C5A114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26A6032-D36F-4854-90E2-032FD6C69B4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E023F5AA-B6AC-491A-B6D0-8460B21E512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54D9BCB-2D4A-423A-8B0C-969D4FF296AD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18E7CD10-3F68-4745-893A-EEA2C4743A9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4BF4DB0-8FCF-48E8-BDDB-28DA343FE4A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5749EB3E-5F20-4F2C-BFD9-3FB7AC0BB2D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9887B8BB-AA6D-4791-AEFE-F66F01F74034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2170D9A0-93F6-4B1C-A628-CC0880831FF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7D6D4A3-0254-4664-9216-82302ED1690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A3862279-FD9E-4185-AC8B-DA3BC1E2958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EDDF315-AE7C-4933-AC27-743D62AB38D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4AED3B3-8F75-4475-8229-D58EBAB2203D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9B9EFC7-5C02-4717-971A-C4DF27AC4F7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51E8253-7220-46AC-A5C4-939B2BA9D18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DA4140EB-1AF0-4038-B538-10B1F93B2FC7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311437DD-71CC-4CCD-9D16-AF84F3A04E0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35A0BED-7478-4367-94EB-1A96EB4F340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819768AD-2AF6-4689-8062-7A4DF4A0197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B97C4F8-F337-4CDD-B962-C84D5569430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975061C1-02E5-4F29-BEC8-7C30737B0EE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702D99A5-D763-42A9-B2AA-EF836C4153E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2358536-85B5-4C23-BF4B-66AB6CB0E60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9E45D50-7FE2-427B-ACE8-80B5DB6DA6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C60BC86-16D4-4BA0-B880-D959299CCFF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6B22CB8C-1A08-4CD5-8976-F668ABA7FF3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5F6C42F-AA82-4A33-BE23-277A23954C3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927DDFD5-D5F1-491F-8B5B-0FEE5A672E9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89D3442-0840-4573-AC86-4220C28110C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134410AD-D242-4AF2-85D8-A8D42E6F552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47C53F1-F136-450C-84BD-AEB8C8DB417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F430B6F1-2700-4763-800C-8EA54F3F36B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93D8B33D-D4EC-421A-A420-E87C6FA4186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2381E3A0-92B9-497B-B369-FC20F2F4573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B8A1450-BDE0-4691-BC1B-5AB0A08D04A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91048F6B-0FDF-4A0E-9CE1-3E22D7CC1EF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25E9B56B-DE85-4591-A78A-D3802A042E2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32E28A9-599E-41B4-8BDD-EDF41D2D7AF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298F8C14-2101-4B80-AB24-C201607AF3A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00881EDE-7F54-4E2C-A8A0-161E1514129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197059E1-EC2A-4385-BA67-8286DCAAAA9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3CC0BF25-920B-42A5-A3BF-0E5FF0CCFC7D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0B48A4BA-B8BB-4F4A-88B6-8A62FBFCF0C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548F7F50-11D5-4F89-B8A9-83CFE1480C2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6E148FD-50E8-44CF-93DF-4F9265C6667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26C8B74-6BEF-4A8D-944E-1126789A5637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99FAB396-37FB-4C9F-B106-75DD7EFBC7F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2D468E3B-C463-4771-8023-B7FA22285F7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143F9C12-25CB-4B6D-AB3B-31D85F43388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D356229B-9872-42A4-AEC3-F2AD9CB3C7D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D1336C55-A513-4A27-8546-ECA18FCA681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1035CDF4-74DD-4E7A-BEC2-A8EB61D05EC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66FA0600-3758-4A7F-86DB-2F092359A24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502BEE95-E577-4E15-8DDF-E7FEBA188C8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80B4602-EFBB-4224-AA6C-F24DB823798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C33D9DF-2F56-4E55-80B1-1C91977A475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064E272A-912D-4353-A08A-808D82E7B56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70317A28-5370-47D4-B8EE-DADF60161EC9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5077CB6A-60B8-4657-B769-AF98A7F4DDF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EAE03D1C-EBF2-41D6-98F1-A256D805C007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9875795-E8E1-4522-828D-7A603909551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05EA2601-ACC0-45DD-993F-7B327799B3C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D907AD1-56B0-4299-89E8-88B00C93468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AC069266-366D-4C09-BF03-F3BA44BF26D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C740D93-CDD9-4F95-B59B-371C516E16E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E0E3CAAD-83C4-4B67-879A-EBA0221E9AE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BF8317E8-ACE2-4D3E-81A8-A393C12A883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5497DE0-E58D-49F4-B10E-C6AC8302A02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5FADD008-8791-416A-BB68-481C2C56075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E4B40CE-95F1-4927-B891-89CC4F715B7B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B0707F04-482F-4184-95DC-631DB28971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AF99A04-CE47-4B48-9AE2-D751F0D9E8B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3E6ED9BF-8FA2-4F4E-AA87-87451FFA6D4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FF6F9EA6-9B18-44C0-8EE0-A636408F3AE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9EA90CD-0CFB-4C52-9028-732AF9DA56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0F9C666-318B-4BA6-885C-7C962DBFC6E4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946DF8B1-5F8E-4D87-A9F6-1903723D38C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5FB022CF-08B6-41E3-9FE4-44763376AB2C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755DACF-8755-42B1-B363-075F08BF3DD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B93039F-2D4D-4251-8511-9C3650D449FD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F5A3F94-2696-4D78-B7BB-B6443F6BEA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F73EAFE-E1EB-4AAB-87F2-3AAD00BD444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5573FCC-CDA8-4F4B-881A-7E71CCDB7D1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08D3D102-F5C6-4F07-B08D-FC2E811F359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606C9720-7EA9-41B9-872D-F6B3234ED6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B114881A-1E8D-498C-A9D5-51CF3AEDD24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BE9447AE-12C3-4805-B2DD-8DF84A57C627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86148595-18EA-4C1F-8D06-3569E045584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59E41A77-A521-4972-BA5F-8EB29C694BE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BF3F009-7B8B-4693-9489-E00D2321D4D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ECAA0063-F83B-4EA2-8F40-CCF41236861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F6A5A7D-9DCD-4B54-8CF3-AA210AC46F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FEE93D42-2661-4477-A696-67A9F7D46F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61BBE59B-A2FD-4308-ACB4-ED86E396897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844D8F11-BC8D-4CBB-BFA5-4251338EE6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7223574C-4667-4999-8CE2-3BB3170EF09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241C89B-FAF4-49BC-8DC2-1B37A0546A8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0EC6351-6024-429A-82E8-98363490BE8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84A1BB8-EA56-4AD6-B897-80833BC98E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76FAF9F-5D94-41B4-888B-93ECD734960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16C22B92-12FE-4DBA-BB71-52D56B5E68DE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FFD114C-7B1D-47E1-B082-022ADB64CEE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C18A561-63D1-410C-91C8-3EC27035351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BC3C77A-2766-47AF-8253-F766FAE4723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900FBC0-6AA0-4AED-A7BD-E8F82558D9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3D073D17-5F90-44EB-B8BC-0338B2D6390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68DB6E0-B512-45B9-9E40-1F5AEB80AE1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ABC91D6-3758-4FBD-BF93-BDA76910AA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E94E527F-3E44-4B6D-AD24-9D3BBEAC59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EFF1316F-7401-4E29-A82B-30148FFB2D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10ED7065-24D3-4C1E-BC1A-FE0877EDB89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450A822-C8D9-4760-9C25-03DCF145AD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B050E67D-481F-4B46-92C4-157187A89DC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3A8525F-369B-478E-BBD5-BA2F92026DA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1E0E44C9-A082-4436-B821-569624209D8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A5802195-C10D-4152-A43E-421A2D1310C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0B5661B2-9D9B-4CBE-BBA6-B3AAB2F2D93F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FD5B66E-AD65-4254-B05F-7E79DF0E543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E93CEE87-B63E-4EF8-AD2A-AAE8D8095FC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2801EDA-7C68-4CDB-89D5-765A7055344C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595D387C-5CCD-4EB3-905D-BA304DDBBB6D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0E250B0C-3D13-4302-9F89-8ED7ED40C3AE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66DE624C-ED04-4C86-91D3-A5728899B53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D1A2CEC0-946F-402F-BD9D-1526B6D3ED7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4A6DF1B-3A4C-4840-BFD2-7A87121AF2DE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A44A894-9E04-4C34-AAE4-881BD574AA71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45AE399-43A6-4536-B32F-FB188201B1C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980B0A5-2AF5-4136-B7FD-D1539198BD9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C16BCDE2-DF95-46EC-B62D-DAA0508C411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8DCDD56-6461-4FEE-8984-0CCFD6350A8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4528123-1965-4D3F-9E93-0EABC1D4AAA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643AB8C-5AFB-4920-9666-92E5874D506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327B89D-59F5-41FF-805B-F366B12D056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1D1920AC-C920-44C0-9D9C-5B327732FFD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CA6C29E3-B9AC-41F8-ABE5-765E901C1BA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A030F0E-5E68-4A29-AF57-8C72F4BCDD3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AB546EA6-9790-4C28-8634-6B3E32CA1A7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93C770E-3F1F-4C1C-9DAD-2098E74E01B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1D1FEC1-B766-49BA-BB84-AF73633F983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6DAFB3F-3F33-4929-A811-FD78552B485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4FD06E81-AE47-4C49-BD2B-8CD733911EF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EBDCB8C9-ED29-47E9-B850-41E3DBC10ED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B02573D-185D-4C7F-A497-A29205F9B7C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A3784300-E511-4BF7-BD1D-1EBBD0B0D78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B324206-F3E7-436B-A4D1-AF6AC40D7F4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AB167E10-CC8E-46DA-9265-353BF9963A9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C2E18F52-A5EF-44E6-A9FA-613AF2B2CCD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9C357010-38D5-4646-950D-CAB14048F68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323FD8F-DD54-47A9-96C3-65EAE0BBFF2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3CFFE96E-A1ED-4D9C-B831-6150B2C9BF1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5C1D8BC-FEA2-4187-BA3C-B017403E2C5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B51E0132-85B2-4817-8A93-8A43ED38266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B4CA0686-C749-4B0D-A2D9-ACB386C91C6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1A0AAB4-F7A3-4AFB-8E31-1BFD02CEF38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35103E42-9713-45F8-AEF0-5A77B3915DE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EF33E8BA-C651-473E-BCE9-B546A595B33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5BD08EFF-9579-40BA-8631-BC7440600DC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E51583E-E97D-49C2-B55C-6A9E52D16F3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CB351C1D-8AE8-45F6-8647-7F2C53520D2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0CA167D8-CC51-46AA-971E-1C9E590335A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6FF4C53-F62C-4F63-8E9D-4ABAFAC621E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747E532-8A5F-4298-B12D-E72FC2BCA5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FAFB13CA-0C4D-4B6C-95B6-106BD3697C84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B3F57702-3A84-4ACF-B668-C7DD40BC38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75F18F96-F1F0-4733-B779-0B2BCF13890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0E1C097-85A8-4E1E-AD17-23DD82ADA8B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5AEFDB3-4B2A-4E45-8CD4-D56B9C0B7CC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23DD054D-C872-44BC-8D81-AEC84AAB45E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24FAA7B0-CB34-4BD4-81F1-2874444324F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7F952B0-5338-432B-B1FA-ED621B2EACD3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DD20F0A-406B-4823-9FBE-D7F3F570F1E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B8A6448-80D6-4E47-B618-101D93CC816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7D4E9ED-4CBA-4BF9-97D9-7358B016CDF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C9BE0DC2-898F-44C9-9931-7FE030236C7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EF0A5494-3E88-486A-BD35-CAA517135C9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CB3847A-1A23-4DCC-B0CC-81EA628055D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9E29A269-0114-4D6E-8CEB-55E63384A5C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36F03C4B-F3FB-4626-B9D7-6053EAC11F7A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7A245578-EEDD-430F-9415-5EA55CB5F2D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B530F70C-7271-4592-8571-4647FB107C7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E88E6334-D7B3-43B5-87F9-D9A70268A24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878796A-1A39-4C05-B742-287E5AB2602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571B79F-AA18-4134-A0F3-8572D057A32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C4A3AA8E-4DB6-4240-9C04-CACEB83BD83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7BECB57-C3EF-4E1F-8C96-D86A337B61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DE604B0-791C-4D74-BD9F-BC8D78D3D10D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B7AF049-D0CA-4E55-94E5-5B7E3A1D863A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B617EEC-B2B4-40B5-98EB-6110CB92DA3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3FFED94-718B-4A0C-9249-BF765F833F1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4F97D20-FF88-4AA3-87C0-92FA7CEED20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ECDE9F50-CF5B-469E-84C3-1B892417974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8BDA9B0-FD57-4E47-8FCD-DBEE83F4C9A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C4214743-B93B-4C8E-9C5E-D174A3081B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FE4ABF5-039A-4BD4-9A99-B771C61E6F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92CFE04C-0ED2-427D-9A4F-9B108E0DB751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363600E3-6F31-4C1B-9F27-F0078670895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CD48D151-4564-4423-84A8-41EF471CD2E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E87B2DE-1571-43B4-84D5-61E61212BC3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E4661EC3-9832-43EF-87BE-2B00EE6AB2B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6B9D179B-378F-441A-A57C-94966F49A13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0CB1F20B-E672-4175-B954-47EEC47E6DA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9965470-A609-45B5-B902-B5C21240D1C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2961ED21-9BBE-47D2-B61B-1CDD7DD3262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5EC2E94-71AE-4CC5-A89F-757E0464DD9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D8850679-09BC-49B7-893C-8A5EA04D3AA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07F4FEC3-5D14-4413-9793-3220763FD48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0AAB6150-0D0A-42B5-A2EE-3F15E72345F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567968D-C9D5-473C-BC80-B5B91DDA272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7ADF38E-FFFB-4181-A4A1-596FAED133A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B57C58B-AF0B-4EEE-B1EB-F096A6EF779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B1EB6E76-D640-469C-8A78-636CE5E8846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4310B8A-AA3A-4376-A2C7-D731048A0F0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25471A90-A374-4EC5-B461-BBB7E0AE76A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B49A2163-4E7D-406D-9143-E24F73FF390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8AA9466C-6658-410F-B8C6-0C59634D790F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B12F257-6B04-4B86-A59A-64B0F2452C49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61E47F95-7644-4109-BDDE-F0F66F7FC3D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ED87103-BBA9-486B-A93A-5CD6B692C38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FAADFC0-5BC2-461B-9C8C-3C626467FDB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1843554F-5774-4488-A260-6A60E0A285F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EE1F2733-9FD1-40EA-8361-AB3460C4582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95970D84-CF7C-469F-8A92-22D6DB32CDF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6DE005B6-6822-40A7-BBF2-BBFA853AE29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2C4F008B-A292-4545-86D7-DFA94ACB4C6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568BF5D6-2A07-4DEE-A17D-B7E09A8BA45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EB980193-E13F-4212-BAF1-74773253915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E4806CCF-32F7-47AC-9CC7-7631C372E25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0267B9A-B94F-46BC-A253-2A9BB16E112B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A40F54A-B93D-4B7D-B7FF-39526921D4C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7912E02B-E9EC-49C8-98BE-CEE031B90C65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96DAC5C9-0D41-4761-B058-74FC7429DA3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EE8184E-A4E0-4DF7-BFA3-94AF37568C67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DB34661-33AA-4F72-9104-734ADBFF76B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8029299-5F90-4C4B-91EA-5223C5D4380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DA3B2349-F807-4BE8-9132-752A1F3D595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AD06B066-76B9-4EBB-BBBB-D86ADEA15F4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D75B69D2-7497-479A-82BE-DEC19FF8792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798E66E9-5E24-4B0B-885B-9F5CCF01ED2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099AFC08-64CA-4F5D-A308-28C5D3D22D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B9BFBFB-ADEE-46EA-943F-9ABDA8040AD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60ACD26-C1DD-4C54-94EF-E043D3808D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1B2827BF-F7FF-401E-BC10-865B9B41D49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D06CD1BB-E968-42BB-A49F-9F0143E46C7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7991C877-8421-4413-A1B9-6374FF90E4A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9DE8382-F298-446C-821C-93D2E5CD69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ED84932-86A3-4D8D-BBAD-FF8775E0FC5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4A623B9F-2A9D-4071-B17C-0AFC14C2032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30BE1E3-3F06-40C1-A176-FDAD69CCD52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0DB5E6A8-E5A2-47E8-9B5A-7C5C15D8CC1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C5278AC-D4C7-420B-A79B-8F375E2C1B73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33CCBAE4-76FE-4F18-84C0-B7960FF865C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9913208B-82AE-414D-91CC-7308A22D0D9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F5E78993-7BE5-45F9-9D7E-DB8206BB3EF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4194554-6B3F-42EE-B751-90516541FB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F3E6CDFF-66A9-49AD-A542-6541F33160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09516E50-2F10-45E4-ACD3-FD6695CFAAF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478C0DE4-F446-4F92-A4BE-FA8679BAD218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5A94DD4F-D7E0-435A-94FF-277524777BD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C4F68DA5-53B3-4FD1-A005-A5B3CA1ECBB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B36C7E8-1439-4EFA-809F-31CC77847ED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D0A1CDFA-59C1-484E-8D03-0AD4A7B4240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2C73403-6760-4621-9665-4D1A8859901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1C6A87D8-62E0-4D47-956B-8CA094AFD1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9FAE703-E03F-4A9F-9802-52AF78A4B51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ED58EA9-A606-4620-BD13-842B143132D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B218E674-E871-4E0F-8922-25C9D390AB4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9494428B-C26A-4594-9555-CB8CE8A8B61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2CEE858B-AF47-4BFA-82B3-F0188C65FE6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CD69A6B-F677-4DC7-8665-7A0404401E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317F45D-72B8-44BC-BFD3-1854B1C779B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8E8D067-4930-4F33-B332-5BBBD049EF5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CAD312D-00E5-4595-9B49-E9CAC04F295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1013E37-BCA8-4A73-BC2C-6094B1AC6E3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46AC08F6-820F-4A4E-BA22-3AE2BE63BE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B1D7F64-0E0E-45C1-8EA8-7441A9087A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7D1C5B88-9CD9-4D14-B53F-D5F583EA228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680A799-6AAD-418B-9CFC-AD4FDA9C68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A419F58-D958-45B0-92B8-025FB97F72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9A561583-06E1-45CB-AB4B-E25D5EA7EA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6E383F7-5F1D-40DC-A523-966628CCDB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B4317475-4384-4572-AC35-400B955DD5FD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B3DE56E9-3449-4B0E-88AA-453E6EE7F5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C0014E36-4308-471D-BB86-4C063070379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6221C89-A349-4314-9C38-0F99B80E788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40D7623-C2B2-4A22-B843-005B86B7D84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589DB42-366E-433B-873B-9BD31B75B8D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266E396-A782-47F0-80F8-C0ABC38CE158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20CA098-4709-4310-BCF8-005FEA6C5713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24E3BBB-EDED-4F96-AFA9-633A5B0A27B0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30EF52B-5820-46F3-ABFC-05CACCB2E49E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ED8FFC9-AD31-4A3F-B64B-3507E7DD212F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278272D-40C5-495D-AED5-5B753D514611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4A697D1F-4F89-4F75-8810-750B91E9934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FDC3FB35-D56A-411A-BD55-18DAB936A6F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8BE36DE-EA18-43CD-8E21-04617EACF35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88CDCD6-2CC4-4F1F-8CE8-7D54572987F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28B360E-4CC2-4086-A0EA-9A2B336C4BA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152DD3D8-CE4B-4BC4-B086-794D9868035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89E8C73-0448-4E11-9325-B42F35F4DC0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0E47BD67-22D4-4872-8E9E-0EA00840CA6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0F5F8883-FEEC-47DA-9A57-578BBA619BC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5B26B68-5D33-46FD-A0A8-050166E51BE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FCED56F8-3CA9-4E1A-95B7-48E59335EC5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36631C9C-2F03-4F06-84EB-3344F3DFFA1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79D22C60-ACC0-47E4-A07E-EBDA614E4BB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75E1C5E-A725-46ED-BDF0-3B570559D98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06AFDC76-4C36-4231-8103-04593302BEF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E669E2C-C00B-4119-8FB1-1E691CE4DBE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19EB4C9D-0B26-4749-9252-31DC05B1654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5000E563-945F-4B3F-A91B-B7AB491A930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F7E2EDB8-CCDC-4BFD-9FFF-534296A3351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E72AB2D-90F8-4AF5-B5DF-E869DF030FB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F2D578E6-41A9-4E2E-B6AF-2FD972CC2F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C9291C2-4C33-426A-A41E-13D738B2D84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9DE2AFBD-C529-46CA-B8E8-CDAC4390D3C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DBDF014-414A-4976-9479-369218FED28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CE8AB78-F2BE-4CD5-BF84-07EFEEC38BE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136164D3-EE7B-44F9-A82B-A103553DFD4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0310A9A-F6DD-42AF-A800-4CD0C58722F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C4ED4BE-66DF-4517-9F53-8DF5FC0E9D3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F62A8B0E-53D7-4806-AE41-AC69C1866B8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BA681E7-E52B-4E0B-BE94-805F5DACF63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C90ACB9-8A4B-489C-AA7F-0EDB71F138E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916257E-6D56-40DB-AF66-CAEF382FA3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27F62BC6-A2EE-430C-8796-584F79FBEE6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FAB5D29B-3E5B-46E5-B0B8-E3C2CC9FDB0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435601B7-FE24-430F-A02E-CE75107052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B136D85F-DF21-4FF4-9CF5-CDA8272B6F1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8B1098C8-87D8-4AC4-8B1F-DEEC73B2A53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FF3917CB-51A5-4DE4-BBFA-E0491421CC2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863AAB8-F8F0-4A60-A67D-EA323F1CDFB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80300B7-21CF-45A2-84BF-BE54F17A92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4678A643-7249-47C7-AB19-ED8D92712A8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8B5CE88-D48D-4904-9251-9CDB9C88BDF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D3E9ED3-4E81-455D-A40D-78AB16BFF4C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0C0120B-A1CC-414D-8537-97C10FAA8B0D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E0BF0509-991A-4BEB-8352-F1CB68E7E7E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D44F853-9A8C-4047-B3A2-4A31CE52F43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8B62C02-397B-4478-B127-C9E5B7DAB27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294EC2A-906A-44D0-B9C5-5BEE10735EA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85BF903B-7F45-41AB-B189-3CFA81594065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DAB9F67-84F0-41BB-8DB1-10D0C63B219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6DD698DA-0E1C-46D8-821E-339F8AFF7AD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AF886FD-75C8-4244-BA8D-886750FD7BB0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47921D3-DCA5-43F2-8EEF-578E2BE86B6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CC504486-9D60-4362-BBA2-F7BF95BE182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595C079E-35F4-45BA-B8F3-0C7F7995769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1BE126EE-51CC-49B7-97A6-3FA5C2432F95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1FB4B343-F282-4869-B53B-08A2E662F51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B6FF7AE9-8381-42DD-917C-78380DD42DB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A62300B9-1517-4DC0-98A5-938CCEF0B50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985997F3-E0AD-4968-88BF-EEE8B6CA101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18514846-36A7-42FF-8846-177449CEEF1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35A852C8-B801-489E-8A3A-32A04553F5F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9329B3B-004D-46A3-9B90-1A3D44894F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93D2988A-4D1F-4D51-9871-E2204330AED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9074836-D4F3-4B92-83BB-591A09C548B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5EC6718-267B-4A90-87A9-3005144D4E9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11B7F2EE-5791-4A40-B8A8-3C044478736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B9293E9A-3B36-447B-842D-AE5C6C50EEC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07537D8C-067A-4406-8412-9B1797BCDE7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B236D840-7B00-4E30-ADA2-C8F69E6A62C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21EFB5E-881F-48AD-AD3A-41BF9E2AFF6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A8C0F9E-E108-4B5D-8770-AFD1FBA494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D22AADC6-27C2-4562-83A8-1D4F1E1CFC4F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2F46FF3-3A80-4322-89E2-8B79D531124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F381861B-8863-4237-B037-C462349918F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85741773-BF16-4821-9A32-297DA720412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89227A5-DFD9-4688-9A9D-7FB739F2D00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0BB6F9AC-B48D-4EE5-B767-B422F985CF9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34A3C83-CF36-466E-B903-CBE45A6CC4C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45D2F60-A535-4AFF-ADBB-594D1EB283A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4BE618F-65CA-4AE7-A5DB-3171654B4D7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0B9199AC-01CB-4721-BAE4-E78EE71D4B9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5BBD942-FC24-418B-A323-1FD96CBAB25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CF1A6CDB-ADC6-4D95-9924-D2B5FF98DE9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A21AD4F-2DF4-41C8-AFF4-A0565A6680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E45F0D10-6AF5-4865-9E7D-FCE326F1FE3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22C1D17-D054-412E-B0F7-2577E0D315F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29C355C-6AF7-441C-9996-6D098783C8A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9303FEF8-F581-4EC9-9A22-69AF53171506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F8452DC3-AA0A-4E7B-BDF1-B4856FFDFD7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D7AB2D56-4D7D-41B4-A3F1-5F6D403C7EA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571FD385-989C-4167-B235-4FAAF672D3C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5CABBCC-D240-47C6-8010-1CE39C71EE2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DD17E1A-5A43-46F8-BC57-CDBC13B92ED3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77EA99E-3280-440E-93DE-FD6126C1EA3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886FBC1-DD7F-49F9-82B2-0BE89461E24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A2AD7F15-CBF5-4138-9016-9E9E7C64858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268E3492-8D44-42CD-9516-D8B6D5BEAED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6A98D78-959B-42F4-B1CA-E043FF4BCD1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F41891F-A6DA-459F-A916-85AF907A2A0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CEB5FC6A-0D07-40A7-9267-632AB14528B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98883C65-DD8D-4408-8DCE-E1CD457D413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240E1EF-09B6-4C64-8F4B-8D0BBEE3EE1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33E17124-2D14-4F70-A00C-4A867635350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CFDC3BE-99A8-4015-8855-67232CCC3D2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6B44F6F-12CD-4D10-8B76-BD70A21CD4E0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F223BCD-FDEF-4239-8193-A4B52AB8DED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37FA817-72CC-4B0B-80C2-F099E3389A91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8E97A7C-4743-44A3-80A5-F1FE3D18706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2903F50A-53DA-4D2A-9BB5-61C9666AAF93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4902B0F-4C49-4647-84CC-D0FD09B9C4D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8A210B3C-21FA-4178-8A65-E31C1249836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FC02E7D-68DB-4203-A667-83143969165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B95D4004-B46B-45A1-A1DF-FE14555F8CF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95F68CD-FCA6-4873-9199-1741E00204D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F42F2B83-37E4-487C-B4A5-A2AF8B7CDF9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7310017C-A5C2-4558-8EBA-F63C8F979E2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63C8F414-0DE9-4273-8B87-9280AE4CEC9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536DCAB-A819-4171-8957-216CBEF4BD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4268915E-2180-45DC-95F3-7870D6DC105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D4CA1C1D-416D-4C56-8508-075786F2131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6921EA9-96DD-4AA4-83FA-C41E5170EBD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D3AEE9F3-A9A4-4CB6-A4F0-193C41500B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F1937E06-941C-495B-9D18-7FED1FF4A6A9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B3D3E8F-947D-4C97-AB41-3A1C546969A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7383E732-A497-4C56-9C67-7A4877CD4595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F02D3B4F-AD5C-41BE-8198-9876F65B930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1E013143-09BE-4A80-9B89-00069D2EB37E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DA44DF33-9FBA-4AB9-B0B0-BAA7A1139D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34914E99-893D-4054-9BF4-7306BEF858DC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794CCED-C28C-47BF-A2CF-7703C6D9CA9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766423CE-9187-4FD1-8619-C7C8D46CDA3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7B4CDEAE-0503-4799-81B7-B6035151126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8D1D8EE3-F471-4984-A47A-A9A57100B9F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6CCEF1E2-46BB-44F7-8483-B2E6E05D024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B76BDF85-0071-466B-A4E4-844E4CFF5F9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9B9E0EE-3FCD-4553-84F5-DCE6E0A4497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73780E07-B85A-4C2C-A646-D25D592C977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71A55120-8A51-4B23-A306-29C6ADC888A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A525506A-2869-4A20-B406-1CBDC6D3415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C146A4A-137D-4920-99B1-B39D7FD8F1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0B82F3E-B95F-4C10-B469-0076FDAE326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58A4F57-EF47-4A2A-9712-8CDF7D8FDA6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1F06C9B2-DDE7-49E2-A46C-77D3ABEB823C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874EAAF9-D2FB-41EE-93C2-05DF5BFBC4D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08E23DB4-11BA-48A4-96F6-88279E4324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1D89344-8AA7-47E3-8397-D672A385B88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5BEA9DB9-62C5-463E-8895-337F5751FC3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A6BB2CAB-F361-4FFB-8B08-126618D1C2AE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FE5864B-8B7D-4564-8DFC-C2CD094E3AA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E60093D4-7525-45E4-9F43-2EE18DD245C1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F69354A-244A-4EED-8159-EF0EF2B8D22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BE03535C-6EA0-4DC6-BD1F-A6922B0C68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3D4CFC0-6B84-4DA9-91C8-08172BD7EE1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74BDEFB7-4F58-4A32-A91A-89F8746499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82344A5-79FE-4742-8393-ADEA1621F1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55ECC16A-9B9A-44C7-8A50-6E926430C9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BBC8F89C-CC56-4132-AE64-43E6C503EF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029239E-F126-440E-B65C-C3D45F1997B2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61D588AC-D222-46B2-AA64-66A74010B13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77686FC5-42F5-4B07-B411-D603924EEA5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7D8A8A7-99BE-4DA1-AB13-7D76C6AFEC2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8CF31D4C-3B90-409F-A249-8D4D7DAD5FE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3707A45E-45D3-45DE-A1CF-F71A3FA0AC0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1EE4BD9A-DE2A-48F5-B282-7E092DD5A77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DEE92953-708B-41B6-9EB7-EAE11176FD3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F161750-FABC-47D1-917B-5A44F16A050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D035FBC0-3849-4D9B-B638-2C289AF93456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A332B71-1E61-4FB4-92C0-8E4DFCD2779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3801C13-4C12-41E1-977B-672C6D935436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74D63FB6-87D6-416E-8FC9-53DC346F41CE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20E479A-BA7E-408A-847B-36F4525A301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98B2E335-4975-47D2-82F7-CA5AD708A770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22B0FDA-017C-4C48-95EF-FFFB2D377DD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C48B16AC-8F64-4D08-83E9-1D4EEF24D22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04D403F-6308-4F75-8365-443DA68BB19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DC0C9C7A-E56A-4A75-B9E9-F6C5E25B89B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8BF60A5-B416-43BE-A281-DB1E1B02AB0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1760790-83C5-4091-BE8F-DB97B8B5AC5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81FCE5BA-04DC-428E-94F3-A56D92B51D8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BA765E95-9606-42EB-B7EB-85C2C8BE71B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4CEC110D-2C81-493C-8070-7B4CB6BCA13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213D7595-6C05-4E54-8716-3375ABDA9DA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1E93656A-F80D-4FB0-93EA-3F097952AE2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748708F-C228-4F38-8373-8A500BCFB75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1892A1C-BCFC-4053-B552-ABE1EC62958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1A08EE4-5D4A-4EB7-AD27-702F3D0FF23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10A3BEA-D6F7-4D86-84F6-86C50E6E1EE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CF2AB482-9781-4384-B199-9B5783F7773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CCBBE5F-BA0F-4B58-9285-2E52DEAB988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B6256FAF-AC05-4FCE-8E14-CD5D89E1494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DB0CD68C-D8C0-40BE-9E54-978E82A73AE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D9094D2-7D84-48DA-BB3D-D5D3D796D94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84BDC02C-9C45-407F-B175-BC77B863A85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D269749-4F0D-43C6-A750-1C31163C20F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4B868FF-1E1B-4F03-B53B-681BE0B8E85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3364EDB4-13AA-46C9-A8CD-ED77C666C2A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0C4A161-D8BA-47DC-9ECE-DAEAAB64AD7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ED1898D-C7F5-4FBB-80AD-0B768EB1481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60399FC-D672-42C9-8408-3F319C61B8B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82D3F3DB-4386-4DF8-8653-095CC114632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0F24FB29-5FD8-4379-AF6B-A62E94C083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CE3EFAD-1E0A-4A9D-A33D-994D20C6A65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D0F63818-D66F-45F8-BBD9-81F3919E8C8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B48DCDA-B73F-4C7D-A6D7-4538E2576A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5D4F6390-4C66-4A52-8797-33DF98C42AD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2C980D07-8F40-4C39-8FB5-E73C3E53345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C060578-B8D8-497B-B4BF-94324DD6DB5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E180BA68-B00D-4BBB-BE6D-C8F7C3DB9F2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D04B8EF7-769E-4F7C-85B1-07F3949E62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805B11A1-9E00-4C9E-A0DF-7AE21585B57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1E233E5F-0BAC-4C86-8346-0F18F1BD441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0C6A1A6-7A39-4BD7-907C-E04C5A924EB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8F73D90-2778-4560-9070-F3E5B7D0E83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D11F96B5-1F70-4283-9866-F24F4019225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866FC223-99D2-4E5A-9D8D-23E3F4EB92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618C0D2-3865-43A3-81FA-F4753274CF1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4853AE1C-0475-468B-9544-C48F6F229F7E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E087B76-7870-4871-87CF-4D2DBF45D7BD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CBC964C-35CB-4492-81DD-CB6C523D38C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57FCAF07-DA2E-442A-8F5C-06847CD7561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DF81FDB-57E4-4158-BC2F-CBCACEA75D78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F4CDFC4-BEFA-411F-AA06-17461A2A8D7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563F3E8-CD1B-4227-9912-ED8989EAD66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8C198CFC-16E2-44E8-927B-ED49BEFB91F6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D82A51EC-00B6-4F02-89E9-BD3162DCA9F9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EC5CF4A0-A733-4BDF-96EA-24C9FCD729E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9CBB7CB0-CE01-4712-A2B2-4669E2B11B9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E356991-4D19-4AC9-94B3-DA57BDB50E0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088C03C6-061B-44FC-A683-480F43F252B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22A1445-16C9-4283-8AA3-9CD2877DEFB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5D4D349B-232D-4C50-A515-F613441E89A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8BDD6F37-BC8B-47D5-8846-6125E27EEA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B0A14DFE-C971-4A5D-A9BD-71E530DCA1F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BF4F3B28-DD39-43A1-9A5A-04006DF7FBD9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27E60199-0D02-40A0-9275-5E99E3CA399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37DA5D9-7A4B-4DEF-9D9A-935FA8EE290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E0E268AD-C773-47E6-A4E0-DF131BBE3C9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179063F-658F-4E0F-B49F-83FC8406E00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B45B6D54-3E72-4A78-81EF-793CE416B78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FE9EDEF5-74D8-4A64-9F71-E62D1AA49EA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A8A1ED2-EBD4-4BEC-9EB7-D1BAF00E4E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FBADFB9-7AB4-4A40-9A41-3B3292EA2EEC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FBF3A647-AAE2-4B6C-ADFE-A57662A85D0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9EB39443-1017-4C4B-BB76-B6A12177BA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BE20F411-3682-450D-AE21-C7923CE99F1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5C128624-B3A6-410A-AB3C-6663CAB23B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D54E3D0-D77B-4F8C-A9ED-E710D00A527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13C9D6A8-75F2-4735-B658-4DC4501511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4E62F3B-71C8-4129-A768-46849DA25F8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DD82234-B729-4FDF-AA0E-253C24822F2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954EBB3-6092-42BD-9BC8-21F00FC95F1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AFC376B-3BCC-4848-A3A7-11C4D2FEBDE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B04F7000-D473-464B-81F6-DE35A699740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A78C0FBC-69A7-43D5-857C-1423A89E7D6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EC6A4D0-2C9F-40F8-97E2-1630F849384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BA9F23B-0EE4-4806-9980-A754D79EC31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740ED10E-F1BC-4A14-A62E-E7591D1D620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4B94A74-4DA8-4CD2-9CDE-A184FDCCC281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3E61960E-FA05-4934-9A1B-6B50E4FB7520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1B68A16D-09E5-479D-8030-D05017D1660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C1E0D547-F921-4CD8-99A2-38B36F32326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88B0039-6CDF-41A9-9CB2-9B95AA2E4C8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DAC7D40-811F-463F-AB5E-B95DD1C9E38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4611271-9EAD-4821-929A-D3FB67D62CB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E5972815-CA33-4C6E-8D89-33EB015F0B4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65CD4C98-B249-474E-84D3-FA88E6A2FBC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41137F9-B056-4A19-821B-4711A5D9446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E74915A-B04B-426E-BE25-0C503F020C8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2CACFA1-D0EA-47F7-A1F6-60EAB6E23E5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D73CE87-0AC9-41B4-ABB3-14BBA424D05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FF4F6955-324F-4969-993E-3A40BCC43972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A5059C9-47AD-4844-B847-82A23386B17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E067599-022F-40AF-8ADC-8ED42FF731E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A54E78D-C188-4544-855D-C96BCFED9F0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DE0E3DF1-FF46-4138-B791-92733BB5101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3978DA6D-5993-474B-8EC2-8A69D5DF95E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8F6BCD5-CB8E-40FA-9FF4-F6D63BF7964A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E711916-5065-4D4D-8F59-150C3163476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627A214A-8000-4477-8478-0E61183B59D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D7998CC5-1CC6-4351-B60F-8B562962DD1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071F93C7-4FB5-4B44-AD23-8D366F95F20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7D15E90F-7122-4C3F-AB8D-9C6C1D4E7EA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33822B3-B435-4CB6-8F28-8E69AEA939F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9632072-FA86-4688-B55E-14F8D8138CA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214E0FDB-D3D2-41DB-8728-E731882F535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E893AD8-0A7B-47F3-8736-2F1A626A4F1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173BF5C9-0509-4772-A564-42E3194F0A47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2E4E0FE-9DF9-4047-874D-D23B27F50D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49B6BDE-76A6-4DCA-86FB-FA6F2C732E3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5E18132-EA7E-4B41-ADD0-6CCE7B30289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4FD3198D-E8DA-429F-A874-B3B7277D55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71475DA0-6C77-4574-8660-D2DB13C61D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A5BADB8D-AFD1-4D4A-BC55-16253753AAFD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125ED68-6A98-41CF-A198-77D5EB0A4CAA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4D88917-4F54-4BC3-8E3C-9033171FDB41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BFB70EC-23C8-4F44-8E68-F291CAB52E5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5786200-CA3C-4DE0-AF9C-31F807F2C04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74F0ECD-7731-4E4E-86E4-5C43CA79821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C54DBC7-C459-4488-9C74-F141E8D3F59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65D4D815-6F0F-43EF-BDCB-3C4333B6FCB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EAB8EC6F-BF9D-4324-BA53-C20101B1D25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46D5A711-B6B6-4E5B-9B32-8062050841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AF6F7A3F-DD34-4C4C-92AA-C75E9C980AB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E48D128C-1DFD-4835-AF73-FA5567F8F45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1982AA43-74BE-4BBD-97B9-B4079E70457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E4B79555-5075-48CD-9A35-F40E23A227A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9437334-DB3C-4AB7-8E82-18B7FD84E05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980D380-192D-4083-96B8-CBC41D180E2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94101819-7AF3-4266-BF44-57D89174098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BAF9B47-AF0F-4339-8BE8-469567AE35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65D82F75-9A90-433C-9B4C-8E05BC46E6C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269342E-A3FB-41F7-8082-0F67B733786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A8E2066-8282-4100-B02C-0E4259A43020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F043BB20-016A-45FF-8087-A0BFF6C6DC2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76F644C2-E114-4910-8C31-7B6270F097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338E20E-A1C7-4286-84B4-1CD195B26B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024F410B-B785-4E66-BA5E-7D93DCC448E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E4D9FBC9-375C-4F44-98AD-EE7C39BFE3D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7B7486BA-DA67-4A4A-B366-CF80B193095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8ED5182-D7FD-44AE-9DCA-47928E358DC0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5310A833-3B44-4BF7-BBDF-C1D3A780A39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261BAFF4-3010-4513-9AD3-302EBAC3B5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7CF4E06-8FAE-4D61-B867-FFCFC1E19C7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8717C39-4320-4C49-9B47-D723EBA328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005B916B-6A3F-42C8-81FB-F9B9694F71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2DCDE6B-FEC4-49A9-B884-F86C0B2546C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19C1B36-12D9-427A-BD79-9C939013EB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3BEE9C9-FA7E-49EC-989B-84E2FAF047C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116156AD-54EA-415D-A6EE-CE4045A856A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70B22878-71C3-4AE4-871C-0D6B3166609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ADF0BE3-1B97-406F-9D73-4C17779D713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875EDB5-A7C1-4473-B676-CFEA1A29BB8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907DBA0-B07E-48EE-9E81-3FC7F99885A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7B8480DD-57F5-40BB-9F1B-12678F391F6C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6FD9B406-C05B-4667-9D89-D3609ABA47A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42321E7A-17F6-455F-A3B8-30BBB7E1BA6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A8DAAF7-A0D7-49BC-987C-7F6EB31BD382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3E501E3D-07F7-46B5-AA6B-9B1E177DFACA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9336738D-8281-43BB-95AB-CB2C6342C62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D011BEA6-1A94-41C7-92CF-6789D8F8524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5862C63-E354-446C-A244-E38BF00066E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ECD695B-DFEF-497C-9164-BF400955614E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7480232-FB3A-41BF-B3C0-00B328AB2EDC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3953D01F-26A9-4AF4-A561-C8D54A67004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2C1A49FD-6C59-40DF-83F3-3A104CA042A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0123D6BF-3753-41A2-9683-7D602C0C2E4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1D0381A3-F2E2-4221-A86C-2278EB4ECA0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0A3E95FE-951D-4CC1-BDC4-FA0BDE4BB42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F77E4AE9-0735-41DB-BA41-6F4CF26CB50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B9CE287-8853-4901-AD40-500144C1359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E9D0A16-6659-4DFA-8978-82C829F93D6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7CDCD62-99A3-4D1F-A9B1-643E935D6A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477904B-8817-4C3D-AEBD-63D03E8E79F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022CD60-F33A-4223-A5CC-18BFE38F2AE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708F9475-A490-4E72-8F9A-FD68E1EE098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06448617-CDA6-4537-9242-B5E36D9C25F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24AC0DE-AAA6-4CD9-A091-632AD546050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7672104F-774C-4894-A833-971DE3BB8C7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BC8569C9-6C54-4383-8B0C-AF1DBC3EBAD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2BCE6DA-48D7-4D60-A5FC-014A5E782E3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0755511-A48A-4653-8814-2C15C08C8B3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F442C29D-1A26-4619-84F9-C1C0A5F4DDF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2AA6CCA-A0CE-4C3B-8D5C-BA3894852A4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BE20910B-A95A-4A29-844D-14CBB0354E7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47A0014-3CDF-44D3-97E1-B87175B91B0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2CAA45A-2CD6-4D81-BB41-3DD1957FF8A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71FAB978-19FB-4709-A249-C89C4B1E566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B6FF36B0-E338-4832-A748-4CD13892BC3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DDDB86D0-AC83-4B07-8C43-FF7739816CA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42225DA-3217-4740-87B7-19806BBFEC9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6B8DB1CC-CD5D-4DC8-BE00-33B35D571C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CB7EA2B3-D1D0-4F0C-8E80-E68DD8D2064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AC398D2-6A2C-4F24-842C-6DAB42D1E63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BC889ADE-74ED-48F0-AE68-8E96DCD797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EB22ADE0-DED5-4B44-BE70-23C227D60EB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D34BFD1F-7D5B-4092-B837-93A1E9BCDDE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0A8859A-8509-48AF-8BEA-9FD4FC7A8BB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B4A1C396-DFE2-4769-8761-F8BB3B7BE83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067E33F4-E531-40AA-B052-FED2A3C694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8162714-9960-4966-8949-386476B3FAE4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CC764DD7-E677-4493-862D-15F109C24F4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89F4E7E6-F3E9-4C9E-A48B-A3F98BDDF1C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0367C358-F818-423B-B879-A1AA3A91E8F3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2AEAE52-D02F-45FA-ABA0-D244EB02C00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D38EF11F-5939-49FF-908F-A01149CF04C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7F48FF7A-F65E-43ED-94DE-48368CFBE25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94739999-4E0B-4953-9308-7382EE7A0DA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FF217197-B94E-4FB8-8BFF-28EA3A4EBA2F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A797558B-1B85-49B2-A03E-4EE54283C6C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841CBD85-45C6-4286-B9DB-BCA1C0F20AA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7453E25C-8218-4398-AFCB-12B1E0052F48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1EEAE56E-A922-472A-9744-99315EA2E9B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0DD59E8B-BBED-4724-9FE3-EC14791E770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172BDC3-110E-425B-B069-F8BB93AF75E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97D619B8-787D-411F-9A7A-DD389F16F673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25F1C718-4C51-4013-9859-B6D3D2D3E4D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5B50366-199C-46C9-969F-1F0D8B3125D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AFF665D7-88CA-4567-9C2F-7D89A7072C1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B4EF07B-9053-4358-AA62-0D06E05CB90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7868CF61-4684-4604-B975-D17841A64B9B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380ADD54-28CA-4F1E-9080-B4269BED19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734B2D65-5C66-4BB6-9491-119C38D6CD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D903CE7A-0E58-4F30-BD54-67802E48596F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B6A811B8-95E4-49FA-9C7D-89F6855C43DB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E1D7171-7ED7-4DFE-88BB-260DEB7FB22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C0544E84-2DFE-4B62-90BF-805CA380420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0BE0B65-5FE2-4B1E-B012-49850CDBC83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0417CF2F-E3A5-41F4-B51C-FBE6A0AB8EA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9BC2B10-BB04-481F-843A-452D129CB2F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C6D57799-F271-4F83-98C4-3A06B218A8B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39148B36-928A-4DE1-B0A6-97D5B5E207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3888659B-E6EE-48E7-820B-F5BF5BA76D3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74ADF710-9894-49FA-B118-B0B4A125289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92DB44B9-C195-4EFC-94C4-98E63369666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6D8E4AE-F49B-4151-AEF4-B545F86E460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10119B9-B4B8-4C40-AB96-CDDC3118EA7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AABA3BEB-9E89-411E-9F75-204F052878C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F3E33A79-B019-46E4-A4C7-00C55195D15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55347903-680B-4C4E-A3B2-C7DFF2E9AA3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501562B-72A1-44B6-91B1-1F39C2719E6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8F80AA78-97F4-4E4A-81ED-4725AB6490B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F2383DB-CE9B-4253-B92C-86224CB886E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20D57963-303C-40CC-93B0-0F6F8998DDC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7C2591E6-746D-40D7-A52F-F19F8BE923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0BEB835-E765-438B-AAA1-C31CB078A7B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18270248-B662-46D5-9032-C5EA4D40FDB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2778E07-81FD-4402-925D-779E45B3550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F82511B-1AA0-4CA0-95DF-6BE977DFB588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88D951AF-4839-4918-A944-8944520FB85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F1818A1-2751-4ECE-8E27-72FC925C454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502DAD93-E451-44D9-93F3-75185BF0A6C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D36ECB48-7379-448C-8D51-EEB72D2581BD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206C679D-DC59-4111-A66E-BD21A1BE5D70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45BFE097-769D-4D6E-BB9F-16BA9F55E7C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44D36BF1-4E6C-4A00-AA57-822D85698A0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0339A351-2C6A-491B-98DE-C722DB2054A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E401799-0A50-4D06-8811-73FABC45005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09180543-BCF3-48EB-89DB-862E5825FB9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6C0E43EE-FAEB-4E2B-9AFA-C976A36FE92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2385D495-6946-45DC-825F-A54BB6FBDE9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58EFDD15-CAFF-4A12-86A3-D39183D36642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EF349D1B-A311-4785-81EF-9032382ACB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303BD352-CDD7-4C6C-A813-3C62DA740FB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65DDFABF-C4C7-4E73-9178-781C5F6499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8B9C3098-04A9-46D1-BEB1-3216B7E458B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DC03374D-DCFE-4D85-8C46-E58EC0A6508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1CB3004-0546-40B1-B7B6-FF96721D2B73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D8899A65-6AAF-40E8-9A4E-758E4E4674C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FE3D8180-C44A-47E6-B4E2-99136BB5B1D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40052325-82AB-42F1-9D10-60DF2BE1CF30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6A5557B-A3A4-418D-A178-887559DF3EC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B561BE4E-17D1-4FAF-ACF9-46295A3C48D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26A3ACB-C966-4538-BFCB-E0390D9CE76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B530CB1E-485F-46A6-8804-B92E5E37B5F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B901803-78CC-4CFB-A812-1C5571E6073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B7C4FC36-5FC1-4834-858D-37214CF212D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C4359BE-85EA-4499-B02C-D20493B2270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5196DE67-0043-4AF4-9189-42DBA5B87A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787AACD-3A7B-4A53-9106-C337A045503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78398B73-D2B5-46E4-ACF3-3AF41FCBEF5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A8DF1A13-0F76-4DBF-88C2-37B3AC137A8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212BDC9-A03B-4D57-83A7-C2B2197107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69ACD41D-85E4-44F1-B30B-E1A083DF4922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3470DFF9-58D7-4C7D-897B-066FC9A3BAB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688E27C-60BA-4ECE-993E-9D58228ADC7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0A72B3A-C5DD-4C12-9CBC-9CDFC6DA87D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EA4E671-A147-4431-9498-CC11032349C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8977D5E-06B5-4F5A-90AB-923E40BF1A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3BB8C66C-0B6F-41ED-8DBF-9D661A2366D5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37CCA958-115C-4DDE-887B-5CA7FF1D5E1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C05A29F-567A-44D7-AA57-58C1E9E4F9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17E0EA5-5E7C-4A67-BC19-7FDF372C4D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80C0A45-705A-4AF6-9612-1205D06A95B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D75E770-2620-462F-A7D1-972274EDCD64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4896D35-D410-46EE-8CC2-63DBA001724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0ACB431-B813-41A3-8E22-A1B73FA01DB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80F81252-6D2D-4FE7-AD61-1D3C2B78744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0DEFD832-183F-4615-9CBE-AA781EAD9C7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380C0FC-09CF-414A-89A1-A030A06F1D2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6C40968-C30C-4804-99D9-D7E5FE64CFA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BA97F0E-88F5-4DF3-90DB-3AF2229B618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D3C52668-D7B5-4EFD-99E1-A7CD7FD4B45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CD4D1033-6D4B-49E7-82F4-08F4B275E02F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F9DCFE92-3135-4D3A-808B-6EEFA3B6EB9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2B9F99D9-0513-4D2C-B375-FEEF01E05F6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EA2AA53-2AEA-460D-9D13-B0DFEEB913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B772E1D-CA91-41E7-A3FA-4F79A6C67C8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2A450B54-5637-4B42-9847-1042DBE24C9D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CD8623D5-830C-4166-B390-7FA53E559FE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7B515911-5BAC-4C63-8BE5-C6612226FA6F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FFB94AF-ACBF-4C9C-9CE6-9C907C82B7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A7B1369-8D58-4E70-A988-1D2B338033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4152F7BA-D958-4814-8A57-CB6627ED5BA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5691D009-5457-459F-804E-A20F8DBF2F8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769BCE3-4361-473D-B302-09B9E9A8EC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3F4C293-3F87-43E5-8381-955B4710439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788760C7-EA0E-42BA-9181-D0186DCBE3B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AA0DCF79-C175-46DD-B5D3-1A5E4E8FABDA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B6666CAD-912D-40B8-BB38-14B24AD189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5DA06C4-8133-41FE-9617-215F66FAE32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4426B4E9-E638-401A-8291-BFFABF84ABD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586D51CF-97F9-48F0-BFD6-48B993CAFFB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DC75C8AE-79D9-4FB0-8942-993F78E1D83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47B68D70-CE1D-4A3A-81CB-0149C36128F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C9EAFF5-E004-44F4-9905-DE8646627E27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D80D345D-D595-4D9F-B699-803C04ACC0F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B6A39471-3F60-43E5-905F-915A5CD5CBED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FFC6C7C2-F63C-4B59-80BC-37A6C20E11E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0BF7F38-BE6D-4ECF-9776-12442621AD0D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E3825758-8536-4BBB-92FE-AE011F07F8C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040020C0-7407-4369-B4EC-53F0C2DBCB14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7C7E4728-268E-47D3-8097-753FB764D812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CF28905F-7422-45A1-8510-D231B535FB20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57DF46A7-CBC8-44CE-ACBD-25EFEAB95E7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D08385B1-18F5-4FF3-A29F-A2CFFC09109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F7D75EB-B4C3-41F5-A7CC-D3B2E98B9FB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6A22D493-DB50-45B0-82D4-63A8389641E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3A5C224-B488-4573-A11A-724CD48D8B0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39FFEB6F-485D-4C16-BB78-5DC30EB325E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DB16DF3-6030-4A01-9292-E13B6C1D80C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B60C35C-B207-4161-B22A-DCE966BDF7F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C810CA66-A66D-4AB6-B0E9-CC27DB35A35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5C9F637-F9FB-4BAD-9019-627EE91EEC6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6DADD5D-EEA2-42DF-9A63-164076F5E77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9CD2C27-E6E8-4B74-BED0-8F952113689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69FE688C-2341-47D2-B45C-289788744FC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E0E64BD-F27D-40EC-A3AB-1BE61D5B38B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D9CCE37-F74B-4A75-ABF3-CDCDDF3C951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9507B5E-B3D3-47B9-AA29-F92653C0705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C91A343-33D0-4311-8F75-B944FD017BA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5C92D8C0-4921-46B8-B415-6BD44B6AE21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BBAB6C2C-04BE-4574-9F00-0AADC788C08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133E659-9846-4E9C-B183-BFECAF658CC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8028B49-DB20-454F-86DC-F312F06198D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B0BFDB9D-3909-42A9-8968-11F29936237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E9334B74-A898-4AEE-BF8A-EB4E3948AD3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799CCBF-2315-4910-84B5-5BD9AC16039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EBC7BE0-0271-4EFC-BC33-EAA228568B8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C1BFE0CC-414E-46FE-A6DC-2F6CE094D99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3151B7E-8255-461C-AF7B-23C3CC276C3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C481C5C6-32AF-4272-8608-2F63E0EDDC7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56E7B951-E9C2-4614-98E2-3C05487D31E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1B38815-AAA6-4215-B762-3757E7F326C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ADDC996-CBAC-4CE2-83A3-DFC244CE80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08D45C8-2653-49E6-A98E-49B61566F3F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14A1F08-986F-4C23-8D41-B902C29A539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32D6F6B-57FF-4649-B7D3-0D563B47FC5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86439643-678B-4EB1-A2E7-28EBE07BA59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8A6A6F83-FAB1-4618-99F6-85D61F5574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4825E59-5CE2-4696-B12B-46917F341BA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9AB28A7D-BFB9-46AA-8016-B50A39B3D98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F2176A8D-CC02-4839-8088-5A9644E041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BB7B61F8-FFC3-4E91-9CD5-1FC6889F7C9C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84E6261-BDD9-40E6-B010-CA6A9E6C257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53CA5F72-EA03-46CF-889C-80598B9A6A5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D9F44603-DED1-4F17-B648-3C9B2071FCE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0FA42F40-127A-4691-8168-33CFC3B1CF10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95EDBF3-3619-4064-AD76-4BB047C98AC1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88849EE-5D28-4632-A07F-20CA7C1EDED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C7821A7-A1B6-45F0-AAAC-1C137831A9A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438AB335-A963-435C-A452-C30D75A1A0F8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B1666B68-ED56-4CD1-B2A5-94AAE6B030A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3C38D526-811B-46E7-8B91-30C0AB547F5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65C83405-4663-46D9-93AE-D8D30FE6374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D665537-5BCC-4571-AD7A-E5314DB7609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D0FCA512-48DC-4072-BCCF-A97EEEDD5B1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830377A1-BE08-4FF9-8ED5-4D270704D81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BCD45AE-EC09-4A5E-9F8C-EEEB09D5CA6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860B6E6A-B411-48DA-B23C-A9D48D84A91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50D7116-2BF2-41EE-8445-841CE23AA57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3BCD2B04-F639-4583-BDF2-F4836381187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EE555F8-F843-4ADE-B428-2F23C0F5C6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7000DE9-A7C1-441D-981C-22620E310047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AB11705F-F909-48F8-A54F-F25A8F89D876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F8C5AA5-D797-4CEE-8EEB-579FC536D3D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9FB532A-A6C6-46FC-BE4B-A0C48C1D3A2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383978B-DCAC-4503-BC46-80C89FA7C0F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668F9A8B-1AF8-439D-942F-FF23E485F30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C8E8D79-DEEB-4862-A663-889D51619A2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061F5D83-087D-4419-A5F8-8DFE933458C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5F8A669A-D012-4A6B-8260-3E9BAF0868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6A284EE-981B-4F2D-A94F-DA78C063FE6F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5EC1062A-4C86-47D2-878E-921BC99C5B1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F9952E4-7AF7-4BD1-84C0-DCD6FB04BD55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27352408-1DFD-4E06-91F1-A8577CD3082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962BC71-F73A-4991-823A-7CDFDFC25F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B830E22B-ABB0-4702-94DD-6F4063E0C79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B3C9840-85BE-4E95-B136-48674D38B60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71D3AA38-FEAB-4A60-AE0E-A0264B0A2CA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080C7AC-DF20-497C-ADE4-A9370F16F60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5E66F23C-F405-477E-A462-4B5ABFA4C7C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5B5AA81A-D943-4582-B693-C03C5E625E2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1B29291-6033-4862-95BC-DE6046BB36F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A9C5BCAD-55D0-43D8-BD0B-45F8E7864C5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1C2C56E2-C139-4EAB-AC48-65F855BA51D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C63EF227-5BAB-4DEF-A52A-9BD20F7ED6A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AF6E8703-0919-4C92-B949-85EDC47449D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D5D935A-84E1-4D9D-A41F-27D01DF37E60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AD5D83D1-7917-4A3B-8A48-33585FD666D1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1CEF58B9-824E-4170-AA6E-C363CCACCF9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911734A5-EF69-4509-AFD4-11DCD427E6D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E3E043C-016F-44A0-B2E6-926D3C9682C4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E8F51472-B6D3-4333-993B-5E667EFDED6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E4B8145-E55F-4464-B52D-5506375A9AE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5B9317B-FE75-46B0-80A0-B84D3DB5E51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93AED43-C759-4CAC-9A6A-AA1D1EEB970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251E3CAD-F82D-48F0-97AE-5BF45D9B6FB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FF001090-F101-4B89-A2E5-98A913AAC6B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33CFE533-8766-42D8-A04C-9C0744F47DF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0E81E34-CBB8-44FA-8EE8-165D311E196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E87F7F11-8DE9-44F1-8F19-687979B13AB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A582D9B2-5DBB-46AC-A35B-B084DE6F55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53F1EC85-C5B1-4F4C-9674-92CB22F3AB4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09A6544B-0B11-4796-B950-2D553B63DC6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A37C5E6B-6F97-425D-A077-634490298BD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68BE0A9-F6BE-4E7F-A238-1718091AAAB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D9EDE6C8-EAEB-4E72-8AB3-41AE7D7EA831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DD7108E-116F-40FF-AA3B-6EB8209B2E6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87125521-1D6D-41F8-A345-1E8385F7C19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A2129FC3-89F6-4221-A376-3360522F683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EB8A4F28-D03F-405D-AD49-A6F5437BB2D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5AED61B-3934-4BD7-865D-B8F80FEB73D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9CEE094-4360-409F-AF25-CCCBEE2E17E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8279967-17C3-4433-8D09-B2381B26FA7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F8E4380F-44E9-4B46-8D18-0F471419F11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8459E8D-D69E-43B7-BC5E-C3D583DEF72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036F447-E3EF-4002-85F1-5AD12F09F74A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6C225E0F-8566-404B-A3E2-66D1E61C9E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15E4AADE-D47F-44B7-B8E1-4F1D2176A1B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3B07028-C6B4-4A1A-984D-3FF1574BE45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D8882CF8-D106-4368-9BA7-73B305F568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9FBFEE25-A8E4-47C5-B3A0-F33B0C84D0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B4C44BEF-9EAC-4464-869A-CECCA7917DF4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9E1D96D-8F32-48AA-B85A-BF3F1E7F2DF0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6E8F2B5-1120-4BB6-9199-13EFA5F68001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3D30395-26D4-4624-B6FB-43E624142FC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97D78AD9-9F16-4F8B-8F38-545507B8E41A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D483EB11-613F-4751-A00C-F46BE565BFE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0673111-E51A-4403-86E8-8A7DEFD781B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A7FF264-6B69-428C-89B8-EF36AB86147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87860846-FA7A-4DF3-9B80-7DBD8C4FFA3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2278B98-46D1-4421-86EC-87020CB9F6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605FDD6-9F9A-474C-B253-8C4E16A064FD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353854C-9932-417D-AD78-C4240FD819D2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2225E47B-7C9E-4FE6-BE7F-39142F15E0B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DBE2E420-DC0F-42B0-B283-AFC37CBAA22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3D36E04-B165-427B-BCEB-2BB4CCB583B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7C58EDF-B3CD-4D16-8E92-FAAB3EC894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28BAB06-DC5D-4980-8CF4-448665F53BF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F30C5DF6-9A39-48AC-8A64-F410EA75AE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F865D4B-DF87-4721-BFE3-256FB12C832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C9B60F07-B401-4B74-A616-725C39D2566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DF26211-744D-464D-AEAA-6E677002DC5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A8413389-AFB7-4299-8B95-93D0392B68E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519F556C-1409-4C11-AFEE-68C74D2E69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5202F6FD-9C3B-4BEC-9013-CFE750AB06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5D2E6267-C4B0-43EB-AD32-B4F2B15C9F7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DF2494D2-309D-40A8-BBD2-136430ACCE6F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BE5FB2A8-403E-4994-8CD8-0B8CA4A8F2B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F0D51A27-15D9-46E1-9264-106F5876EF8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D0A21688-6E61-4148-BB0C-5471C2CD18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54F97F53-55A4-4578-8B55-7E0F76275F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B41416ED-AAF6-4920-A497-5A9AA8309C7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3AED5785-2138-49B7-9E97-A34D5FEC6B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BAE63DF-FCE1-4041-AD19-932F6B4EF9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FF2D09F3-973E-4F04-965F-BB9708E992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8DD286B8-E657-4F9E-BE30-DCDE00D404B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5A2369D-5D91-4AA9-866E-35485E4C0E4C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B5E3FBF-13D0-4C04-9B43-FE5A0E6134B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35C659C5-F793-4A04-9285-930187F918C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E625510B-D07C-4537-AE26-C55864CD3F2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E87165EC-ACB0-4101-B419-06DAD9AB635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459A11E5-3097-4FFF-80FD-34C242B4BEB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C3DBFF8-0D12-4A0C-81E6-A4D23C545DF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0EC46EF1-0376-4A9C-8A06-7332CD87207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8FDE90F-5857-40C3-84D1-305B1808FD5E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14E28C5-4F83-4F45-A998-F6ABA107CFB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48B1CD25-95BC-4422-A96D-5FEE6992AA70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9A51CD1A-8D85-4906-9621-5376E3C7E4D2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708733A-2C32-4FE8-82BB-CFB76991D94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11DDAAF3-A290-4A94-B09D-C0557DE233B8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F89A173-4E00-4F00-A8EB-8A871831ACE3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F3EA25E-A0C9-4D02-A40C-8C63A6DE77BC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D7EDB316-935B-457E-AD87-DA7E5ED0DE1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501DF9EC-CE93-4124-9F1C-620F522A733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47DCD976-E09E-4046-93C9-367AE43B709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6186A4C-EBB7-4412-9096-0B4F751912E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EB15DF6-662B-43B8-9A77-2FAA87EFFF7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96CDB75-CDCB-4D89-B1CD-FCDE3F3D3F2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E48039E4-7073-4EDF-9FD1-4E262A629A0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A28A1A3-0809-49CC-8473-1A516210D43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5660E5FD-1D0C-41BD-987D-CA21BAA9E56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87E7EA14-F11E-48F4-976B-14D02EDE643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4B821064-3479-47EA-B8E0-D1EC1A8E0F9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02D27CF2-EF9C-4566-B7CE-FF0C2605334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94EFD76E-E3D0-4D02-8F86-5DCC3ABA9C3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E194DFF4-7B5A-45CC-8298-ABBB8B31498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C25A8C8-22B8-4720-94A1-C5B43D86971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CB39A06F-97FB-43E3-86F1-629E7782687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E8355C2-31B3-4940-A30A-13AAB4E5C0A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BE16328-0E59-4864-8A4E-17B4803943D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2A2BFCE9-82AB-4EFD-8EF2-A8A6D39922E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3331B67-C06F-46A4-B623-66CCC302102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791006E2-A30C-4315-9618-AABA1E3B45D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625B93D9-D2C5-453D-AA3B-6172FC4DC43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820C781-2151-414E-88C4-D118C2C52E0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805E6B77-DBF1-42C1-91EF-7B4EF6BFAF3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7960DAEF-1D2A-4AC7-B969-66BCB7BF3C8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B0D7A6EF-ED7E-40B5-B961-EA03A2EAC61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276D0D37-4A67-481B-8612-40E27F5370F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A489C39F-D5A2-43EE-84CD-C43662771E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13005FCD-968A-43E6-A94D-A8CBAD3BAA4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B013940-3F9B-43EC-B7E8-6EE713F7D7A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785FEE30-6773-462D-85C3-0265D26E1A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948388E-42A4-4986-AE98-4FE4BAED683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76B2AA2-07B2-4830-A704-C5799FDDBD7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381F6FF-C50F-47D7-B0EF-9BC9053B6A3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3583115-3FF0-4616-B193-2BCCDE792CF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B296962-6FDC-464D-8CFC-616975FBC08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1791827C-A4D2-4613-8E23-8A4BFFA78FA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CA38B064-046A-4E57-9330-2AA79772FDF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D5C4E02-4295-402F-9BFC-ADD6373508D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C048D1EE-CA99-4A76-969F-D4EB95DBAFF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2AF533B-2C96-478A-88F5-819B803D08F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075B723E-696A-4DD3-8F15-4B11E09048C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DEBA095-87C6-47A8-B4BB-E26D4DC1768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6410458-E826-425F-8E27-8A4605F583A7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573F42C-FF15-4F7F-A00A-F8DFA2B382A7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53446FC3-9E62-4132-AC49-81E05C0449C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4D05718-52B7-4AA6-B726-3F34720A4CD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2442B35A-E0C2-4A12-9C8D-32C89EDF6330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2DC0F252-DC8D-45B5-9F69-65F0B318487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A4774D6-B0D9-4268-94FD-EB6FB726C6F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9BD8FF9-83B5-421C-9BAF-2BEC0D8AB550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BE5E8E00-77B9-474F-81A7-22DBA4B93FD6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E6D50C16-20F6-4C94-A1E5-094C9872B0C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FBC81FF-F81A-4608-9728-8560DB1072E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A055DE9-582C-45F8-9227-15EB8943D89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05234B20-5C8C-495B-8860-09C06C2A11F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294026A3-8390-424D-98E8-6B11358A075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C3F3E012-C680-48EA-92D2-29E76FCDCA9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D7C4F4B-7FBB-42AC-8EF5-606D2121EF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42EA0D11-D01E-43A8-B844-5E8E1EBBCDB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4646FDD-B892-4AF8-AFE8-6A5D0D70886E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3E0A0211-2CA7-4D24-B12F-6EC7F3D8314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1252619-4A5E-4AA3-86DA-AEAA46CCDB0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0FCF4BB-7EC8-4E15-AFD7-887A20EDC96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B74B209D-FB19-4946-8D60-7C83F8FFB2B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D070F4CA-D2FD-465F-941B-5E3810D2B61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CD20F7BC-9DBB-458C-8355-F186FADF137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01E623F-5241-45B9-AFF7-6BDBFC5FA31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86F45E4-DBEB-4D71-AD55-069CFF6C983E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CDAE6875-CE30-43B2-941A-D0002D69214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0188A0B9-3F2C-40C5-8970-82E17E3DDFE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8E3F936C-17B3-408A-B069-D41B2D4E67B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8F19972-C1E1-4C32-8A53-D36B08585A6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6AA4848-3B9F-49F7-86F6-C9D966F6109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EC376AD0-A9CF-46A4-96EB-36F5FF8C1A1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47570051-DACE-4588-AB9C-0433A55BE2F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3F3E4D1-FA3B-4E69-B45A-27A0ECEA7F5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EEB0A98-0AF2-4A12-B8D9-90420A63D1B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5B84BDF-BE0A-45D6-9D46-A1F267A1788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FC2B1C9D-192A-42F7-A709-1E499A54604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5AF91C59-B315-4E99-8A3E-76AF1C821FA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F477B736-DF88-4224-8B71-75184ACB8E3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7A43F89-D1AE-4067-A884-34173D74B16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52C9FB7-D4C5-44FB-AF9A-1CB21BA0F85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ECE16C4-B118-4F25-8CA5-3DC301A6C31A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0FE40BD-37C8-4ACB-BD22-82D845705D3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38EF5E9-E88D-4735-BEEE-950AF26669D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9F15343-CF3D-4733-9B90-43BE73A7833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43CEAACA-F243-4D0E-B04C-A265919EF59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5CD4D0A-C46E-4E52-9502-B2569E76F2C1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F74E139-BD73-4F11-A8BD-CC19BFA7F35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4BDEA39C-E6D0-40E4-869B-3CD1B3DB63B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EA651732-DE7E-485B-925C-4D729206A93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1C4F433-0473-4A54-B74F-C847D7B5B82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677B81BA-D85C-426A-B848-8779E14804D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94102B92-1BC5-4EE1-910B-95CF8C1E784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C958A5F0-AEAA-4050-B41E-8B5689D7D22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2DE84311-0C53-4764-8DE7-22B3BA6581D1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59B34C37-8465-47D0-A015-6E73BDFD1FF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D964375-272D-4392-83C8-1E58E11E3A8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6FE28B27-F822-4CD4-9C49-EE38F5A1B34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424B86DE-08EB-4AF7-BAD0-0B192CF5C64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56C3743D-A849-4D58-A006-8D38972FA7D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E356FDC-B65B-4BE4-A12A-BDA0E5B48C0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1971993-0AFB-44B0-8062-5C844979EDA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1470A3C3-1838-4194-A907-143553341674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6ED6004C-84BB-4158-883E-FCF40C3B1BC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AA7D6709-FD38-4E2C-BAD8-8F5DCF788E6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2CA32A0-1D16-4E05-931B-E1F59767B31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F17E13BE-6DAC-4646-9F46-0EC34D7F8C4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BB4D0413-7782-4A29-9C8A-4B00A078E1B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5DB64B1C-4C33-4BD2-BF15-6A49FE77811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C14430FA-BC2B-4B05-8294-E9FF9F7CE2A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4BD7EA03-34D1-44C8-B833-A5048D01AEF3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F5208E5-96C3-432C-8C3C-59AE47A9770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E7FE494-3353-4098-B420-8826CCA863C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3C02B733-379C-448E-B123-B1C905560CC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F85B3E17-0C81-4D1D-9574-4164D0D7316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CC75631-6303-4817-9990-5CCA12682E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25A89DB5-ED7B-440F-85FD-EB49DC06D81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B637099-C42C-4D6A-884F-B66AC633D44F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32C43B08-7AE4-401F-928C-58A5CD4AAC4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EE3A56CC-9BE4-4117-BE6D-BAF581BFB3F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E7F7233-38A6-4EF1-9CA6-4BBCE2CE0355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0E801343-5122-41CA-B45B-F980B11CAC8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79E75C0E-FE1A-4E63-A720-8B1EF084CCA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E5E62CC-75DB-4133-94CC-DF6DE285215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02AD4811-A92E-45D2-B8F9-0FB2D64D8A5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AAC05B6-1A17-4FF0-8672-4573134289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1449F6B7-CBB3-41F5-8246-E8F013500B6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286402F6-13A0-4576-A32B-53FE8D0B80E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5EBA3BCA-9B92-42D1-B93A-5BD964EFB54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9B234C6-E9B9-4CA7-999F-C152A2E049F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570FABAA-E733-4AE0-988E-0D06E5A381F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DB128457-730A-4E2B-89E3-477CF881292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E7A1D81E-7921-433D-8848-6E9CC0A56D7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B08B161-1457-432D-A267-A0A56E550E8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4513AC5-0741-4F78-97E0-AA3B26C7A49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87C583F-7D8E-4361-810B-601AFF0106A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0C132CD9-272A-4150-B028-6C3D9BD043C9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3AC8965-0C97-448F-B248-66C58026004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77D64A12-F0F9-451D-99B5-039DFFB0DB4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40AB8D4B-94F9-42C7-8771-861B07D617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B2035BA-9DB5-48FD-802E-6917495D5BE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CB9DFBFD-180D-4094-9542-1C3CAF28D461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91B522E2-A923-43B9-9807-3177E6B0126B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A30CCA7-E317-4414-B71E-DCA7BCE308D4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BEFCD703-E129-4D20-93BD-D78E2F41812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4E3706F-F60C-4AE6-A787-E975CF31DC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6A7FF4D4-5015-4EDB-84DF-23D2AC29A29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CA494DBE-E4A5-4563-8B5B-8B05BE8E1C5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4C0C0B89-B2A8-4610-8CD2-6DDDD5EC158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9D85A29B-FCF7-4031-ACF9-F5E4831A25C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A89ECF8-A9C0-483B-AA73-85E75283DC5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FC306DA8-C20E-4241-AC6C-742208518AD7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4D6070E-CD47-4456-BB2F-BE09F578FC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93DB3EBF-B3E8-4F2C-9ACC-942ABB64FD0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A998DCD-AC08-4935-BD0F-69B44158118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863CAE4A-D164-4D67-B48E-3D3DC3582F2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5A593CF-CD10-4B9B-8A54-EF68569564E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48AFCF6F-E0D9-41B9-BA42-4C8003BDD73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C2F0A0F6-4D29-49C1-96DD-E18E7E8AE1F3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EC6940D5-C1E1-4068-888C-075066282B26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30BF2C2B-5674-48AB-BFF3-0D71BAFEBBE7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D3ADF546-43DF-4DCA-A2FF-2EF67D34D4FF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5468C69-9566-4208-9B11-07C753EE72E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8A3430C3-48BB-4020-9985-AF48074247D0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79F6E831-C460-48CF-907B-CAC636EB053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69166E1B-6312-4CA4-9A6E-6CAF78FF4D4F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D7FE5F8E-879D-4C6D-9A8F-0C918AA89F7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21B4C2EF-2A82-4D2F-9D72-5017044BE7F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AB135C2-0B56-4808-94AB-A82B1A74378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22ABB3B5-9C97-4B29-981A-DCE4784096A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5A9D270A-450B-4BB1-A4FF-17C3B2C162A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BA252871-54B1-4ACD-870A-F5EC4B29A6E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4E8B6202-63D0-485A-AAFE-6EB53970CA9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92064AFC-AC9C-499B-8240-6A52915A152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6F02A33-5EF2-4B68-9B1C-63B49701DD3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C081F4BA-A21D-4050-8F75-A3B792978C3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75D9210-1906-4451-B872-3745DC6DF51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92710E8-60FA-4F39-9B64-6FE434F2CF2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CA483762-C672-404E-B146-6D10AD2DA2A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36B2F39B-5CD2-4BD1-81E4-A9913575028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8B7B817-8BE7-4D69-B0EE-0DF496042B5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0EE3F1EC-D32B-46C3-9857-1E0A564463C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D31720F-D40F-4C29-B04B-806BDF99AD6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80115CF-7023-4069-9F54-02BE8DEDB9B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C78FCA7-0257-4E02-B1D5-95B5D5273DC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618A7D5-95DF-4027-BD04-622D156A721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470EBE2-2B82-44D2-BF27-A820650A808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540843A7-F913-4E41-B417-50D2310195D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9DD2A64-3CC2-4146-B977-CFB61AF7B96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4FF6B80-517A-434A-B22D-7D72EC4A183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529B318-39B0-4054-BD7D-D05D3145470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26E1A93-152B-4D5B-A064-18024DBCB6B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750FAB6-00F3-43C6-9A10-C41106EA9C6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AC320EE-2F88-462A-9B5D-D4E4D6C3AB7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D35ED72-28B8-489E-8DC2-14D2449AA28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69773A3B-EF81-44E2-96BA-820B5E4F8C5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1000A48F-F322-4FB8-88A3-1A18E2DB54F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0DC4B8D-C557-407A-814B-D01006AE0B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4D161F3F-D6CE-44F2-A83C-CFAB928922B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1462275-D62E-4587-A6DA-31E387F5723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A04BA69D-8196-4CE7-B261-A96EFE63792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9222CCB-B10F-4E20-A5C2-7CB49724931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BD20B2A5-EE69-4888-B307-A765FBD465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C8302D4-A40C-4CED-9011-EA49693701DD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601E473-195A-45BD-B84C-F0EAB0F67D5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E84E31D-4C8D-4373-9A3C-733E083FBFE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4819DD2-2766-4445-994F-8ACE466F659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225ACCAD-A6D2-49C0-A48B-5DC4BC6FCF4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EF40835-C289-4062-A783-74A8D31C5E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A43FC54-220D-4556-BDFA-8E7ABA37F26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D203EC3A-9FC8-4FF4-B538-9349C837396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01EE56D-220C-4F64-AC71-3690550E06A7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59DD23F8-F0BB-49FD-B73D-3B76F95B1ED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1A91BA4-0A37-4E50-8BFA-514F787C5FB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08B3A18-EA3F-458E-A0CB-FD97C710938C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FA36B0B5-3B71-42CD-9783-685DC7F3285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CD32A5A9-2673-46E5-9F8E-AD45849ECDB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8BF50738-4C61-4B20-96D8-284D3761B595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DB17389E-B531-454E-9275-95A160F19E1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28808DC-7E42-4A5A-A91B-E4B1CE27B64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0853B666-5E08-4151-A65F-8E0F3015B01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DA73018A-D878-4AF3-B0C9-B2135BB2397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9E9DB153-66F3-4F8C-921F-13215DFA66B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3A820A50-981E-46FA-B190-015B6B9147A6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2E5ECCB0-92B9-4408-9E38-DFA0826B818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7DE65BA-B6D7-47DF-83B3-68E8B73586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0DD44310-3A67-41EC-BBA0-B334AD168AC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17C2BAA-CC9A-4CA6-A755-D75CC3279B7E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4432B80-3C4A-40BE-9968-715269816BB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897DA62-635F-4495-9C7C-F066804D0C0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AE15CA28-4B1E-4DBB-B772-2B241638149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86545EE0-9539-4EAA-A427-BC6A2C3CEBD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EA3AC0F9-29AF-428C-BD5B-0685F831D13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D2FBF87E-795E-40C5-9B79-331CA89CD7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96210188-A283-475F-B1BC-EB46B11549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BBC104D-FA46-467B-A3B0-766925A4FA74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DDB69F89-494E-46C6-BC06-4E44E96860F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538DB58-6454-4042-8D5F-AFD868B20EA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85BF33FD-5073-4560-9B48-62F10024D38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9482F6B-DF68-4266-8B67-9563A1FD02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02DF12A-0C0A-4A54-8B9B-874423B5D32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36D89400-69BB-41B3-A627-024F3DF9C6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AC97374-CBF8-413B-9A85-25294D39F6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308C2826-97C7-4D3B-A6DE-C2549F2076D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D4A02127-94A5-4B1A-AA07-D3131A2E508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D0D22F2-A974-4CFE-B9A7-B5424304D87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F57EC148-207C-40D9-9F2D-7C052E91713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00EBDFB7-DD4A-468D-86CA-B301D755293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A7A0DFF1-0602-41F3-81B8-4E315554A48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6B31AD61-7D42-4155-8814-CB589D38BC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F6534A8F-539A-460D-8D89-ED411171F7C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3AE0FFAA-6DA7-4B9B-8267-F8D83039D19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64E07E3-E97A-4236-8A16-EC719F886ADD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20E7A79-95B3-48CA-A73F-EC122CD1BDF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2519FB2F-9826-48A6-8FA3-B7B5F52D792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F2B67FA-D033-4641-A6EE-C6148D37292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8146BEAE-E155-482E-8F90-AB9B4F30B17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FDA0CD1-C2A5-4C76-9BC2-8A05D5E65E5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5EFAC848-E9B1-4AE1-AD7F-7A0D6964F60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35D95AE2-52D9-419E-9FB8-CC9563CF4BD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A84F392D-6C63-4B73-9753-40BA6A1906C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134092E5-BF8A-44BE-BDBE-05FC453A108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A18AED78-72A5-467D-AE28-8348EF156E2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2FD16DA-638B-4AF0-AE62-D57F8ABD171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DF3A25FE-A4EF-47CA-8CD5-ECBF5A73FC1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EC30A4AD-3943-4C0C-B17E-41B0A7E69D2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B590B50A-AFE0-4DC1-A2D2-72F38F3B543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EAA4115D-D986-42BA-A0A4-111C1E432A5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A7946AA5-293A-485E-8B1A-90054DDFF703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AE52C2F9-A08A-47B7-A2FF-A38C4351FAD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96D28489-1535-4046-AF74-5692A55A024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23DC2E82-A0AB-4A5F-9BCC-AEAECF01188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AC86793-17FB-46AB-9128-6A24B3E0620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F911C01-C193-4939-8358-CE569BF3C01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5B27546-98E4-4148-AC1E-56BCEA6E775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8CFF9832-E3D3-48C9-ABD7-01A91319A56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8A01D3D-259B-40F4-99BD-D9E57CB5E66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6E467D20-7072-457C-B6EB-09572FD177D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A31A63DE-0DDA-42CB-B6FA-11DC12BD914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F2EAA1B-C971-4A71-B7C6-63386E4E474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F033DDF5-0877-4C21-9348-0E4CB8AB4252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62CD06C-788B-43F1-B4F7-D2C327C13A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74852D25-0BD1-4722-BE2E-CE08B36F097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BB6F5257-BFA1-4196-BBFC-BA2096703B7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F947547B-29A2-4696-A883-C8445F7B863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223D1ADF-FC81-4730-BA1F-67E9ECD6B8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10D8216-7B84-4E6E-B79B-1FC0EDC8AD6E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5FCA0B54-B029-4C7C-A05C-A5F7B9B66DF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C150F945-422B-46CB-9C47-A9A39C7C5499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B2B9F32-1100-4292-9179-54DE295F988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3FAB9141-0683-4138-8F61-B786FC85C583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BF730C9-3496-4EE5-8449-78DC4F70E6E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0E7D78BC-D2E7-4374-868F-AB68430D5B0E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B4EDF41D-0AE7-4A24-94D3-0231CE0E30B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42683BA-6541-402C-B91E-5A8B458AA85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BACC283-33B1-4341-8BEC-B8D9AC8DC2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6DA9AFD-1301-4A05-83B3-A5CD8BC0BCA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206C590B-19F5-47B3-B314-61DE3A2A07E4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921F38C0-2D22-40D0-B9C5-E352C23BDA5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F90698B8-BB45-4910-B22F-DEEF72D5757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61B1D2C-92EF-45B9-A52F-24CA355C61C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63E79C7F-6571-4053-9CBA-0C7F5695BF6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556CE9D9-7275-4920-B36A-5724FEAB280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C819936-50F6-4A34-B74E-E04883CFA00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566A316-6860-416B-8176-5A7249F81D7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FCCE2070-B2F5-48AE-96DB-A4CF10BD51E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E4ED9B0D-F2E0-42AF-8916-BE65A93EA76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478F9B26-1967-4459-8987-63E2A1A23FE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6A97917-B056-4C6C-B977-E11748607E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C99D4A36-F994-47DC-BF2A-AE488D7258F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F4F74E5-DC6D-4B34-96C8-D2A5F141C6C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8809E05-1C91-490A-AC42-DE2D7B86F6A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51062CCB-E7B1-4692-98C5-27B13C7D9E4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9BBF117-E58A-4058-B378-01F1AA6A698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8A729D96-1DF9-41A4-882D-8A935140A68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DC08066-DFA9-4BCC-AD54-14634421D2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B7C240A9-7D4C-4CAC-AD49-8BC8C7AC0FD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848C9851-B281-40F4-8C56-29C4159631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082AB39E-22F1-4815-8143-3D187F7EE5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A3D1A89-27C8-44ED-888F-0DB57ADC57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23FBC70F-9F55-40F2-BA1A-81F64EBFD90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F7441D1-5087-46D4-871A-0B2BBD8585E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80402C12-9FC8-45FD-B1BA-6E93276A78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D3A35FE8-4CB3-43BD-803C-7F4825A117E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CA715DB4-EC42-4AD7-99DD-D6266E24B57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6BBEC056-C2AC-490D-9C86-48D04F054FB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FAF1181B-F623-4CEE-AE8A-0A38F52D8AE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2BB73B1-5C11-4450-97CE-5D48F0E66BEE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565A2D9-0286-4E82-AB11-A726E80D2198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2502DED-0418-4F72-BB11-398D45A19C1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E5C05999-2C4B-479E-AA98-F3E186786138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0B381BE-B125-414E-872E-0526463E215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E46AF3D-C974-445C-837B-5AD69C667EF6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701E68B-B6A5-45C8-B686-B15558E0EA1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F0E29D1-CCFD-4397-B0FC-863735F48880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DDE70FBA-899B-474E-9ECC-0CE4126D6DC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A4CD9202-04C8-4AC3-8274-579199739E7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EBA9A1FB-202D-4C61-869B-2171BC56FCD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9AF04696-7294-4EA4-83BE-81C6F68E936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E40E5CE0-882E-4C02-BC26-9BD5C773938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DD6F5D6D-4100-49AC-B570-B68C382F256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29C51BD-FB49-452B-8935-74BCE2F608A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8D8DE525-C715-46AA-A19D-B0C12FE7B92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9619B3C-BE42-41AE-AAD3-A0A81D643A7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0F8C355-29E8-4D22-84F5-E962A89364A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E89A7A8-9026-479B-A32E-5ECFA5C134C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0300C96-F099-4711-9826-64E8045102E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70F866BF-A21C-425F-8202-219C6A5C352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9AA8014D-D598-48AF-9480-E62E837593A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2E25E96B-04F2-492A-81CF-A50BCE4D19F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DB993A02-C5D9-4442-BBBE-0CD5A9D9AAA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672180E-6122-4501-83BA-F30AF5E3B95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47C3F1A-37BD-4B41-902F-EC1AF64B78A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70C1EB3-A7B9-46EA-AA93-008C691536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276F566-E9EB-4686-9B2D-1B61166DE3B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77C2665-4BED-4139-BEDF-3BEB5CF4E1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2350888-6660-49BB-AC76-644F16AE6BD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4E3DCF8F-7201-4A10-8A7A-797A808C6E7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07DE7D3C-BA2C-4757-BAAA-59F8FEBDC40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E6A17A0-6741-4052-AE41-0CA4F6CCAEA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33E0443-28F2-45D4-A959-8BE82CD4A89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CF686645-2F36-4B62-994B-DF304226818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2727CB79-A091-462A-9264-7A5AA1F30BB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0F4E3AD-F6F2-4A3C-890B-F54E25C70F2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C78659E1-36FE-4DF2-990D-C5EB0A61758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0305B6F-C48A-4259-BABF-A60AD234500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E13839C-8C66-45B8-8B6C-333031E3F91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AB4E027-A57F-476B-B2F8-794A75E456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499554D-2ECC-4EBA-A0D9-C8C920A0165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7182CF1-996A-4E63-B63F-AF9DF824C38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0FE2AF68-18AC-4BED-BFE4-26DA8BA015E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11417AA5-E495-4D18-B973-FF864BB96B3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D351960-17F8-41EA-8697-939B826F125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E18A349D-3031-4A58-806E-020F928F8429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52A87C0C-7DF0-47E7-B138-9043A0B3FA5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486DB36C-8C08-461D-A2BF-8287944DB01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6FC2C49-5CF7-4802-8F53-DE9983164ABA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B0DFB44-1B86-4602-8CC0-515AA088D00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44E9417F-FE0D-46E8-9810-4C1FCDA2DE7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29AD52F3-6E6B-4235-BE12-62C07D548A8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5BF8324-9C19-462E-AD97-E990F3A0D162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E242DD2-42A6-46E1-8D16-8C582D0CA2F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89E8267-1F3C-4A22-8EF1-389D368E746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20E668B-3795-417C-A612-D2DDB4AFFC2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42E71D21-EDF5-446A-A980-284D485BCA52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8B8DD39-6A99-4B21-863B-2F1C5731199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389D3D9-FA55-4BD5-927D-CF7F33F18A4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C2CDCB0D-2AF5-4045-AF7F-E9876B28F2ED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3B0436FC-E6DD-46E6-86B8-C95547AF8A4C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30E15C28-3844-4EFF-B89A-80213B3B805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5127C41-F828-4E00-A056-5194FEB5229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CAA3254-12B9-42FB-8027-FFC124E019B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5B91407E-B1EC-4A18-B0A9-EAEC61E5C07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97DC3014-C6F1-4F96-ACF1-16A25FC7052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B2E2AE1-66AE-4AC4-AE9A-8B7BB7C58D9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791B4B69-13EF-45A7-A173-F1E110FCEE4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A378832-172F-4199-93F7-2E6223D0DC21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5A5F15A8-BC14-4983-9653-40EC3AFEDAD2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8F4D4FEB-E7CC-4A71-8631-BCBB3EBD2DF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85BA9FE-3A95-4F8D-9066-4555DF5D713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B47FBBF-67EB-4EDF-A081-3FC352B2319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82872E1-C2E9-419E-8A04-E5AFBC3C4B4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054FCC5-8B22-4CE3-AF97-0557BE66E8C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F561FBD-94F2-4D0C-812A-44144DECB19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E963BE29-C30C-4D01-8684-EFBF0E97E84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3D42BCF5-9A63-4D4E-A7A4-F794CE8C4681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4B7A658F-8085-4048-96B5-7A3D2F25332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575D8B3-B078-4E45-B89A-29B9CDCF916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0D8DDED5-9914-458E-877C-6176C801E16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A49C6AA-0C1C-4EC2-865F-B64B2DE9761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FBD9F0AE-CA9B-466E-8B39-951EC65819A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B0A84BF9-2385-4C3E-9F4D-0174EA59CB9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B4A619A7-B52E-4308-B3A4-37E87957BBA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B74CA3DF-78BE-4044-9316-001AA20D1A7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ABD79E9D-F81B-49AF-B7F2-0E2F5DB6A5C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D596501-4C59-4AD0-89FD-CEC1A167A11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0B8D5FCA-0E75-4840-AEC0-BB93DDBE744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6A42A0D8-2DC2-4AF2-B6B3-971151BE804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41EFAF5A-24DD-4CDA-B699-E2C0A3CF7A2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B122DBC2-0DB8-4914-B91E-2EB7FA9DD9C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C210A764-7A5F-41F5-B5EC-349306AAC38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CCF048B-8C73-4732-A97C-2A8EAA55AB8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5986BA3-9934-41E5-8B78-740786E025B3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535BD0DD-5D90-436F-A164-6C9AADD6902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016952E-B849-480A-8DA7-A00D41EA40A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628D528-A8C9-43CA-B02A-40EC1BE96140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8A498EFF-C262-440A-984D-011C4A06B1D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E7C79153-319B-40FE-997E-76F126687D2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5FE71C74-1020-4D7B-A641-BA45C91D973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1980A88-AC38-49C7-BEDB-A338D17663F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A9640BB-5248-47F1-91CA-5CCCC76FC90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D313FD55-F6E2-4999-97D0-4949A468093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0AC32CA-4BC7-4B99-BDC9-7BD370FFEB7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B631AFC-2DB6-4073-91AE-6A375EBD1CC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33515CC9-4BA9-4AF8-9A5D-16420D65336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5C9B265A-C8AB-49BA-A746-4F3FA50A9C8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C905735C-42FF-425D-B5EB-7760FAF254D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D010F56A-1F1C-49B3-9794-CDC1FEF01AB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3BF6635-559A-4E3A-B58D-623ECE787D8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FD7DFBD5-41AD-4F6C-BBFD-5528EAE8506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3936DB98-4545-47DF-81A8-5C8C1425C004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A9D7520-9E02-4742-9869-A06514BEC7B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640BC07-296D-4204-8497-AE4F207D6CDC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0813FDA6-9DAB-4E20-97A1-8CB09CA811A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1097AFA-2AEF-4A3A-A092-5CBEB4011B8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7779DE22-7DF9-4FCD-88E8-035A0D9F8DC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FC8353C3-E2A5-4E1F-B981-CA6E4B0EC45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24C7B08-3328-43D5-8581-9AC7EF33F31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A614EE0B-2839-4BCC-84F8-2F1DB2B3067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DCC365E-6655-4509-8650-692964B225B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8300F41-2633-4D20-A025-2F2A3DF2B50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A55D785C-F6DB-41B4-A0BB-C7D58A2C6B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8E631AC-F362-4A87-A559-35F3933BA97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3E94F2E9-638B-48C8-9593-3EEFAFBC7BC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CC888C9F-1F10-4032-BDA8-8F9FBCA3245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FC6D3CFB-7B82-4EB2-985E-19AA8BAB5A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456DB720-445F-4984-98E3-FE783A20CEBF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FA1DF8E-7AF5-44BF-BA35-9C8D7B20EED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79AE6AB4-0D20-4CA8-9F26-493CE353136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2ACABE9E-225A-44BE-8D78-66095625D9D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BB8E4CF6-97C2-45E8-9F45-CEF7B637A7DB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0326B51-32BF-462D-904B-ED05B6BB5DA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8C9F3C9B-E7D0-4A17-86C9-A99486166BF1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4C73A1C0-5460-414F-82B5-42ADBA8F0E5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6E440E1F-1E0B-4FF2-8E3C-6872CB555E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8AE2E7DA-FC36-4744-9CDC-913B4809C0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FEAB2DB-1447-4BC6-8F42-43D803871D5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6211949-FEE7-4AD4-A58A-4DF2399B9718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22CF7881-96BD-471A-875A-EA78C5471AB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478B7B1F-FAA4-4B47-9157-D56CEC69920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63E96EE-3260-4129-887C-7BA18F12E02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F3CFAC8-410B-43CA-A8DB-36E24BFF437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433EE38-2DA2-4CD3-AE6E-8B7D6C5DB8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DFE0F451-F7B7-4CE9-8A0C-154379340A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5FDDE866-9EC7-4695-AA93-ED1B1A2D546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09F4011A-FE29-4907-9619-85144ED252F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B08A0BA8-B710-4876-974D-6B3901D42E75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1DB46520-860B-4885-B80F-E7365CB2364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9A6615B-BE20-4761-9372-9950029DAB6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F582077C-074A-4A5C-9B0F-58459AECCC4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B5B8CB71-3304-4ADE-B14F-21C031BE86E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FE45FF4-07DB-452C-A37C-093094EE2AC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ED11ABE2-BA01-40CE-BF41-19919CDA9387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C1F9A798-E30D-40E4-B40E-7CB6D719AA2E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D5219A3-A9B3-4039-8D7A-2CA932CC3C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EAC5FE5-B098-46E1-AFBF-7DCB6A50BB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F0B6938-5582-4521-8945-DFCBD176754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50456AF-5130-4E26-BB02-18A7A4E83D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7257FF9-AEF3-45DB-B301-5E3D4A9073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41415FB-7176-4D85-BE59-8DD4786A1C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F5EA8709-B48B-4AC9-84BA-E1FCE70994A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94C4FE9D-B180-4A39-938B-6D0986099FA2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5C8C76AE-5DAB-47C1-932A-A49560BA978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8BC7CF4-64F4-4DEC-9639-E7CCCC39FE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697C297-7363-4B44-BA37-134D843097D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28A66660-F155-4A1A-B474-FC5D43FD06D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1679E85-15C1-41FA-83F8-AAC434DD605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1105BBA8-6BD7-4F1D-AC12-BE482276CE4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C69D3B5C-AEE0-4AAF-8B59-21B7E02E288A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E54F1AF-7605-4B18-A7FF-07907A9862E0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3BFE3C0-92AC-417F-B62A-BC37D2D3189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7F7ED4C1-47D7-45C5-9152-8F2FB29AD88A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F04864D4-4D9E-4096-A401-9B4EF393A233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50865CB8-36D8-4A48-ABD3-210A98D1F52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ED7A6A7E-FDD3-42E7-8FA2-3F4826CD77C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84BCA856-6C23-4C3F-A4B0-8C08DF1AD961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49163CF-70C2-4882-AAD7-91B6B3571C1C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C21F2743-1375-49EF-B3E3-F5DFAED2303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0799B66D-EA47-4822-B793-3C4940F33CB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BE39BC0D-87C6-4217-A6C0-8D1B5D96F85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6DEE486B-9FD3-4F6E-BADC-06378E8C5C3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69D97EE7-396D-44FF-B3A4-CA789435926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9465228A-C51A-447A-BF47-BD14E198D33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775291A-435B-4B01-8D7E-4CD1528E43C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5B723B7C-F5E3-4569-ABC8-4305D10D7E4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8125807B-1A72-4AB6-8D47-B01372FDA6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C286515-0D5F-4818-9AAB-C1C7AC71B3A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CB10BC89-C424-4437-A963-9C062F7F86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1E129FEB-250C-42E5-9970-3BA7C4180AE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00604C32-E892-47D0-A1B5-3446A7301A4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BBC8DE05-D505-4A40-AE5C-72896037556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D3644E91-01C9-4139-89D2-09F2E2581FC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B501E77F-A00E-4118-9B77-A90E961E5E1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1E4C751-908B-4F1B-8E0F-2C155775B1E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6038BCFF-D9E9-4882-B365-DCB905BF3F5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AC6BA0D-E8A2-4932-9837-CF6EA0FA7CB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F9B8D2FC-49DF-4DBA-B3B1-757089F15A1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0EB476B-211D-4B7E-A3B1-B5DCDF58CE6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7822290-7974-4295-8A40-FCF3F57B04E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390AD79-3982-49CD-A13C-FD89B0498E1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A189292-CD81-4A2A-B034-E916E10987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87ED6E1-AC44-488E-8826-ABA3A186901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EFF84AE-15BD-4BF4-BB43-E8749CE4198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9FF0195-3B10-43F1-A161-9A267B9241C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5B07071A-801F-4744-A405-C4C5A1AA41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5B611381-0478-49CB-9B60-E2FFB023139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2316ED89-FFF0-451D-BF4E-4F5E9191242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EFEA75F8-E535-439D-B685-CDB4089A3D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89CBA6B4-6FF9-426F-9562-595363E9F46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69FB383-022C-4A9A-9797-1CE1CFA9FC7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7AD81A45-88B9-494D-B3BC-853647425DA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0C60DF4-1F6B-47EA-817E-823EC1766FB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94242EC1-3F37-4882-A07A-3D7C045E47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363D71B-8A89-4DC4-9EBE-282D2425501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889B833F-921D-43F9-BB65-ED621DD745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BABD5F4E-5903-416D-810B-B2F2D042DEA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58171C4-44E2-4048-B38B-59825C85BC32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E201EE96-5CF6-4CA4-A6B5-529347C4B5C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F9ED1C96-0D90-438A-92B4-D3B5265AB74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9D96CCFE-A9A0-453B-BDA1-1E2A3F71241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9B181EB-D15A-4909-893F-8C2163F4141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F63CCD3A-782F-42F8-BBFD-7B64F049A44D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AFC5980-CBFC-49AD-A0A5-97C0E4406C3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0272B06-33E4-4CAD-AF19-E27E0775FEB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2B15CABC-5EAA-4C28-9DC5-94B15B79F355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E4F8777-5B07-4092-9AFE-9946B8117D5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4E4CE689-AC03-476A-A112-2DE95B2F6AA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ACAFEC8B-30FA-4E8B-949C-196DB13BF23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8F3A0B2-33FA-440A-8829-39F55DE17131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48D4CD94-1DC6-47F9-864B-5C2BB695CA3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017803DE-2D33-4036-9028-7F8CFA3C9CE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302CC266-86DB-4720-8F7C-EABB08337CE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5FE18933-4A67-4DAA-BF39-458908E5D50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3C7863D2-0F40-4556-BF01-A0051ED0AD8A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692D12E-1506-4737-AA42-DDF85EA877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95F1D091-FA9D-45AC-8E8A-FD72756E84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02726ECB-A750-4D65-A17A-69A8C6D6DCD2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FDAE750B-2B1B-4BFF-8345-393C30DA3FB6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1BD0C5F-A40C-4103-B3B8-E865F9CEC0D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1F1B6553-CA10-4B29-9DD8-D1A4C543FFF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58E193E1-C254-4045-AD28-A611B30867B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746B0CE7-01E4-44A9-9DE8-CBB8D5F542D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41EB285-E162-48C0-A849-152434D97B0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E04BA17D-F59F-4B54-B44F-EEF1A08C228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79729023-4BD9-4EB3-925F-DA1A98BF5D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49594E1-3CC1-4F58-95F2-544F3F4B575D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5F518EE-8450-49AE-9237-C9E5C7C147A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62EFBF8-381C-4B5E-879F-F3E6774F258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81A0301B-9645-48F5-BA24-1CF8E8740F0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0D8237E6-BB74-4BC2-A693-90F06BCDA12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965054A-EA09-49C5-84A0-E16EA9B815E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5959E57E-5D03-4217-B659-8BB095B4E9E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F6B6FCB-8FE1-48F4-9055-B66E6ABE134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B818C9A-C78B-4AD9-AD8F-619B7A7698F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7D656B74-728D-4A04-A748-F4B51DAF887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514DD71-DEA6-459C-A3AB-AC292D1B017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A226569-43C1-40FF-9ADA-06E20A4AD37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31D3F38-06AC-4855-8303-9F3F98C0AD0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3FBC57F-438A-4858-8DB8-30E48649B07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CA1A213-BBF8-4309-9D51-D791B87993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D82C9B0B-E3D2-4796-9F4F-D781842BC52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48B15231-EC47-4DF2-8A3E-5E6532EDA4CE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DB35ECA-F81F-4876-BFE4-3A96B6EAD4F9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57E33CB6-35B7-4A6A-A04A-2ED0E5D9D74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4F70AC5-15CA-4AB0-AF72-77B6974EA8E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2040FCD8-A450-480D-82BB-60440ACDE9D8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D473E06E-A803-4C75-898F-0236E2E5424D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395AA3B-A906-4780-81A2-023A9AB7565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098E9AD-F121-4B45-B8CB-E76EC8AF3C8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D5F8B3E-855B-4120-AA2C-5B13A4E0B7E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20413169-9D3F-42A2-8ACC-4F738E8699E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3F478B9-BEE9-486A-9D10-E4A1B4F9C78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147C9214-1AB7-4C31-897D-0787AC71BF5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C0A9C6C-ACB4-4A14-BC48-4C8589F4551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9887C47-3F08-45B2-A3FC-279CFF70507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E1D2E419-BB2B-4A68-86C3-DA8E89837D3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116D191C-5D98-41FA-A090-13ADBA9A84E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F891B93B-18DE-41AB-AF43-C2D8BCFF7F1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954808F-9D44-4289-9D5D-3FCCDFB16BD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6DE64A56-E24F-464B-A4C4-600E29B4052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D3852C89-EABA-410D-B27B-5F0AC27254B2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00DD166F-7AB5-48EE-BE5C-196B511ACE5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ACCA1755-4C0C-4EEB-9C09-43734EA2071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F114E230-080C-4B5F-BD7D-EE5763D6283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B1E73F9-36C3-4639-A232-1C5B35218A6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FABD285-556E-4825-A948-D2D3CE79D2D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C0B5703-CE16-4D06-B58E-403792E9F52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4A5F48E3-0FB7-436E-B578-0F2B154B429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05F3255F-7EB5-479A-A5AE-5C1753D78DE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2A35C1B2-1965-4D77-AE02-F6F9027EB7A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1F09952C-181D-4A60-A551-DEF3464CF061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8FD5130E-699B-4EEA-91D2-0B5FA93055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E689136F-64C2-441D-BAF5-C3F6B2E0D67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DC76CF3-A3FC-461B-9D6F-C0FB9C85F8D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C82CBF0-FEC8-4391-9E67-12C4417D5BF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D87FDF36-F798-4A0D-9B2A-91F58F8991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27E294F5-F255-4043-BB2C-D1978B7803A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2535AFE-F070-4626-B461-7D37546ABFC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35656837-A34D-4626-BBD5-F63B4E633A0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A6674FC0-DE4F-4D64-9319-63A44D223E3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C1967AFD-BCAF-4FB9-B8CF-2886DB10891A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12D2022B-969F-4069-A0B3-85117F5F60D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65810040-903B-457A-90F9-78DF95AB7762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0C9F170C-DF8F-4547-9C44-C4F27D7F5F6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8019FC5-49DB-4B02-ACD3-2AB48BB46E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69C2AD9B-A8C6-439F-9801-627F10EFF9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F295BCD4-5B13-4132-A672-4B2E32943F94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D396E43E-E2DB-4430-8E7D-B05555E76F2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9C82D482-7F39-49A0-8F1E-B3792FE80CE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4B88B9EF-A326-4890-9D33-30C85AADB04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622F6113-3BD3-4143-9159-8F2EE142BF7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3B58585A-6222-4DBA-A7B0-9DC4083CDFE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E564710-8C2F-4CE2-A4CC-1E774F3F72C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65CDF8D5-A5CA-49A3-A058-35596003BC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2244DBED-2E06-4A1E-A8E8-5CBD57E623E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9A06B779-05FB-4B3B-BE6E-38F24F06923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125AFCEF-E092-4651-A9E3-62D7AFE5F2AA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21A9B43F-08AA-4D48-BE23-5D207704DA1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5D0E228E-5FB7-4AE0-9220-8DB65677C9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DCAEDE65-A4D1-46C1-B60C-7021F7724CB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7237DFA-DAE1-40E8-86C8-BB73D583452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D92C9F4F-52FC-4F29-A31B-96C62459373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15FBC758-BD92-4127-85DD-4C7BD283BD9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D362B91-D42D-47BE-85DD-9F412918A7CF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1C49B63-C0E4-4EBF-AABD-B4CD1AD58F3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FE1BC3DA-9230-41BC-8D84-ABE8B6905E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828C1960-92A5-4076-A2CF-CABD30BCDF2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AED4C55-A1B0-4925-A129-CA0CC17532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9FBA69EC-CE4D-48B4-BB86-0C16AA6B4D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258C591-5750-4C9C-BCF4-4D372519EF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BD91331-9579-418C-9708-B3C35AB12C6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9633AB1-6F01-4DCD-9E56-3B8B09EA242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F6E93F2A-C456-4D64-9F33-921DA92780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1E7F562-44A5-4042-8F58-6E16226098F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18916B5-449C-4B35-BE03-1DEBE504FF8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D89DFFCE-C6A9-4F90-A777-DC448EC235C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96C6F061-EC05-4D1A-95C1-806EB61AA94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8CEA2FD-3D8A-4900-BCD8-A5DA1B67F7D0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4EFA0B6E-C846-4DC7-8A08-84D3A2D9972C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AD98A53-05AB-4D13-BEFA-61C27944545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359E4E93-11E2-4E30-A5AF-FFF70A5C701C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9B82419A-C8C8-4FDB-A996-D1D9BAB0464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F7C2186-7B86-4209-A3A5-CB460C5AF429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71444963-94C3-4E6D-B28D-5DF455CEE72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A99ED7E3-D14C-4669-8EAB-4979873F60CD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4CF6D964-CDF4-4731-9391-4A670CB6593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68C797F-281D-4B7F-996D-527D80C59575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E4787391-C87D-43E5-B804-D70B3CF0F10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00E6579A-DDEA-4A87-8ED5-CAAA10AF044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2471B85C-AB6E-4A4F-B2F7-FF73252010D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EAFE10D4-906E-4ED8-BDDA-C67BF4138A8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254CEC79-FC24-4B9A-B440-F46FFDE268F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3B517880-75C9-44A2-ACCC-B68AB1A7B88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8A6EA9C-305D-4277-9D1B-ABDE8C8A5F0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FA4E4461-3996-4550-9B6E-7EE5DA09800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D9539F60-D118-4BB0-ADE3-C9C9BB3A525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02CB5AA-8842-4244-94B9-198A1112BB1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2DCC2CF-DA3D-4093-AC98-528648B6133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719E1BF-A237-4E86-9E72-B026599D7E5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824CA5E-B803-4A79-BE6B-71BFD52763B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A855E24B-2729-4150-8F53-7FF1CFA29B0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084F3D04-E627-4142-B9E1-E0A07464E80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839A77F-84BF-4586-AC2A-487953BEBF6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5A255B30-3133-4550-9FD2-AF257A8A44A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DB350AB-65CB-4457-8490-8A7A3DDA3AF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4DA39E62-9986-489C-81E3-1AF4905946C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763F768-32AD-4FA9-951F-C260D2DECA9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4670198E-C451-4E1F-96EF-EB28C23EAFD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3FE8CFCF-7755-4806-B68B-D0E2FF925A4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EE88462F-D738-4684-BD7C-FF3C383D71C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1D490E8C-42C2-4723-B045-9B54F0976D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6DDFC551-5D13-4E03-849B-43A8A9106A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22CFC534-8385-41D4-9609-1F4C221118F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F0E4A27C-8E3C-4772-B598-611AAD56CEB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56761AAC-EEC7-439F-B586-11D3353E5B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8180762-4C92-4EB8-BF12-A0B231F4AF6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3F6550F1-E211-4A89-AA15-150C5DDB5E9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526BFDE-C852-4F59-83C5-0EF4E8C4A2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B3181780-4669-4B7D-BE67-E2EB8EC8D9C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9C802E1-2D57-497B-A8E7-036A5C7C4E2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C70ABC0-E871-461A-9C1F-5D0D770F5EF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5ABABC1-9798-46FA-904E-1D1D637C42E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7374C89-F5DE-4F39-B63A-67E36E8087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4AD32D4E-ACA8-46C6-B3EE-F37202EC4D4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5BE65A11-D8AF-48B6-BD34-9FBB19AD58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64A4E8A-C586-4062-9C2D-8A65002C271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0F8EA666-2A0F-4B32-A614-E7B4FA4F9F0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90C6593-843A-4D17-9FF0-A8C9D5F6032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06E08D03-16BE-4966-9C2B-A4A974BF5FB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BF54AEAD-38C7-4E08-B41A-269633EF146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08E3A81-E0A7-4C87-93AC-9BB0961A04E7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1C8B2551-3CC5-4C62-924C-5E56FF3A6AE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D8254E05-1F92-40ED-A086-23FEEB9E743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DD8DB7D1-5D54-48A1-8EE1-FA17859DB57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807318D3-ABFA-4709-AB7A-E325E14502B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AD9D2E33-3F18-4715-A15F-4747573A6A8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A2993D6-3B1D-4F16-9CBF-82462FC0F0F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A6A329D3-07BE-4A14-82DA-465C42442A9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6BAF611D-05D8-4533-AB18-E2721960CA1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96BA5D68-D0A3-4D63-87E7-6ADFA64201C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004A860B-91F2-4BBC-A532-DF9D042C35B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DC4898FD-7E59-49F4-AE66-E402F9B23C1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053B4F7E-C4A6-496E-A7D1-645F7968320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2A02E6C0-8A5D-4414-93AC-05708333A541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DD88F9E7-CC6D-46E3-800A-50285C753E9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BEEFA295-937D-46D3-8209-8B2A152ADD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D55F6B84-1026-4667-9B8F-DF04D99ED72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51589D11-2BC4-4AB2-9ECA-8CF4527CFD9E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B337909-33B3-4BB7-84BC-CE091BE888C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A552418-6B4D-46BC-A737-9BA0FD8B46C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454DBCAE-F612-4C86-93F1-84C5F24612B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CD289FDE-34FD-4475-B537-DA3B94E461D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36FB000-E2C2-440F-BA22-767DF4E3FA5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DD928C7-2BAD-42B0-ACA5-C9A7216197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F918A0D-6E7B-48F7-8A7F-2FD6B8869E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74806F2-4041-46A0-8AC6-E152782B605D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626735A-62E9-4477-8C25-DDA24315C44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F949DECF-7757-4502-B72B-CFA99514185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06A3117F-0310-4E40-A9EF-5AB8F727914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B23E386-D177-4DA5-BADF-39403B188D0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9A8F7E6A-0E26-44D2-95B1-CD84C97A563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E728C45-8CE2-47A4-B424-3CFF0E73A2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8F85662-BBFF-4F11-B7B3-0ED6A74D929C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1383FD9E-3871-4FC3-AE57-73461BF7DFF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E4C44D6-3BD5-4300-B206-63A38E44368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DB04C73-DB05-4F09-B8C1-C2424FB8A65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BC1D4A58-0680-4117-AB9A-1C527199A47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2F86DBC-D910-4446-8715-03F4A5DC9BF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52668B9-6A90-4FB8-A817-BB6B164618D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F0CEE08-57CA-46E0-9FAB-ABB6A61691F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42058E07-FB33-4160-9E08-4495A923CB2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A72E2D49-D90D-4CB3-84EC-B6CC1C9DBD15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7D49C3CF-2D50-490F-8950-6FBCDAB6E7FA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B433DC4-5673-41D9-80F7-9F3A303E403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B1D0F44B-B806-42E4-8FFB-FD20B02BD87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6E42776-9D2E-4912-B7F9-32FCDE41DD3F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946637D-498D-4F24-8E02-14BA1861362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AAE6279-63A7-4CD7-B311-9A21CF245DB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C6FAA0E-5612-4E3F-B0F4-6CE4E225821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F55FF7BF-AD1E-4BB6-A7DC-EB33B9F20D8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8D247A45-DD8D-4708-BF1B-E6BBEAFCC62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3D964BBD-40BF-4F30-BF45-5D10E048A31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19CD024C-0047-42D8-AB73-A0923998713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DDE7C90F-E077-4BA8-845D-E19625582C1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431AB5DE-6689-4A2E-AFD1-C4F3FD9FF84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2EFA8EE-2103-4913-BA03-DCD0F74DDEB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9191D548-A4EE-455A-811C-4C824FAE36A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101883A-9ACD-45BC-99E3-6B7144F621A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46B3432B-2CD7-46F7-A778-F553D79D5F5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32A6489-EEE7-4998-8BA5-746AA9AD61D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E2A72E0D-B58D-4400-85CD-2909794FCBD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08A05BA7-74A4-4939-B750-06C186483E3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32E5CEEC-643F-46D8-A1FE-9ABEC6CC33F5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3AF5C6A2-4717-428D-9CF6-3064B4D553A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2060217-D074-4A68-BE20-12C9313C940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0C758CB-0D88-41A9-8B7D-2248EA49BD3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4148B0F-B871-450A-A76B-3BBCC669127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D43A3DA-81D1-452D-B1C2-9D9B64DDA86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26F14180-034A-410F-B227-4A41DC2E4F1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4CA96BE0-0E47-41EB-96AD-6D0427638E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01241703-1658-4AB5-A10D-EF3DD20D690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39358629-170A-4037-AEAB-5949CE8625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D3DAFDD-7737-4DC5-BA0E-1FE8E80FE39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527A1FCA-FCB3-4AD5-9BBB-1288FA37F60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EB20543-5A45-4A60-A299-3AC58CBF0E1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1A8B887-1FAC-4593-85C0-D8EF6C84D2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06E172C2-F7BA-4EB5-85CF-4B99E77B071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7092BAAB-6223-4C48-9661-BCC775FA9995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27E4288A-B51F-4EB1-86A7-0E31E92E17E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CCC459BF-1B8A-4116-9079-EF4FB0F3EB5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429456D-5B85-41C7-AD2A-6E96D8AFFB81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535B6A7-A8B2-4D80-BD13-26917B9ABF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A521CA0B-2879-4A7F-8FD5-1C288305F85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1065320-9057-471A-8B7C-D90B2A64B08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4B61B0C7-D35D-4FA8-B6D5-79D7B52AA8B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2598E15-C1E4-4F4E-9B3E-0605CCAC2E6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1ADF281-AD6C-4700-A8B2-10B259DA517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11772870-3134-4A26-B3B8-A6CEBC09CD5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9167D672-0209-4952-B899-0272AD5A9F5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5FB9AB1-A133-4AA9-85DC-F260CCC4F5D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30477625-5C9B-4ACB-B453-5BCD68FBD0F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E95F9A5-7ECE-476E-957A-91498F96BF1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7F9EAC52-18DC-4EDC-8C61-E05765F898B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EB362451-F27B-40D5-A8EA-78EE6988E1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9B2B5D82-0155-4ABD-B5EC-AC5B3494CD3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CC098464-B8DE-49BA-AEC6-C1FE4CF5F5A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6B64627-B0BB-43F6-B3EA-61ABFC1F2E62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06093200-890B-47EA-B0AA-FF1D7AE934E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A981B769-55FA-47DC-A3A5-DEB72E2F53D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8CD5E356-EAF7-44A3-A860-B91A6E2663F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FBF013FB-5366-46E6-B04B-DE21F765ABC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1960E4C-F295-4484-9C2D-F9DE8F9F1FE9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647D07C1-E09B-4C07-A40D-15EDF6967D3F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4295184-A715-4DC4-A24F-A09FD767BC22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1E1E199-D21D-43E2-9344-B0269935A40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F4BCB80F-4F30-4EDB-B713-D7DC972EC0C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5F139365-EAA2-4E71-BB73-C3C98DE4794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C13A457-8011-4511-9308-BCB36A4C53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B84D7EF6-3D6A-4739-B598-7FE37C126D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57C1A2FC-CB22-4E6F-8086-13AB32052E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CA5113BE-ADF3-4719-95EF-2D938F9C1A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EF67AA0-DD4A-4905-A484-351EEC3862F8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519A7CAE-854D-4E58-9FCB-6582BFA57E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684B7419-D93E-4EF4-9141-9550B4ED02A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7A1C326C-12EF-46EC-83EC-E3CC39EF3F1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1CAA6921-0779-416E-A212-E542797B351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2BF4ACC-AFCF-4C3D-9442-174A1734B50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C95478C2-0C46-4DB8-9143-EF598482CA7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5F0D96A1-C6CE-4D20-96EE-D84C389048B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B7A46BAD-9FB4-4FC0-9E45-776D72D4BF5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0064BDD8-2395-4EE4-9A57-403DB33A809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18771D9D-5B13-4541-ACAC-41B9269BC76F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FB0F9E2A-A86F-482B-8AE3-49D298BEDA10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78A5FEF-2A93-4171-826E-9E108462567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20C025EE-B3CC-4EBD-805A-4F773B15DE6F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22D0BBC-E8EF-4A96-9D78-44E4C9886CF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28B9590B-18C7-4376-AD72-29BBAF10F7B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EA4F576-22A5-4C48-95E8-A4C5CF43A86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18B4ACC5-9E5F-4DCE-9E23-0B44FF3174F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D4BE5665-409C-4238-A7E7-722C51E7EF0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B3C0B2F5-C77C-48B0-AE32-CBF86AA3A43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B346B889-B195-4018-A3C6-D2CF4C71E91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AA11615E-66DA-4C71-BC6A-682D70B6AB2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F2400180-2FAC-422C-80DA-7CA41BC38F4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8336A44-3A43-4740-A55F-F8F8BE164B5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ACE90FF5-1400-421C-A418-EBEF319DE5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77F2C4F-84CA-4EB4-81C6-F668DEE3522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F5C90B4B-B805-4F65-AA84-7DD1DF6061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19581A2-2906-4F02-8AC4-8818E2B4551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2E059B38-41B5-4FC9-A89F-DF54D13C533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93F8847-0C3E-4664-9E17-32F44C392E9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4947A4F-1190-4207-88DA-BF1A59D23C6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28025DF5-4E42-43F5-A8CF-64DD7B5C560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1EBA1581-F2C5-4C54-B59E-F8D31E4BFB0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1E587A5E-498F-4A69-8FF2-6E518BE2D2C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9378687-F240-43D5-8C0D-79C7B18C331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CCD8A7F-A4FF-469E-B9C3-81B1C25DC39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7ACFD9E-8357-4AEC-ADDF-7ACC75629EF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6356775B-2254-4252-A0A3-C181703CC59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23690FE-B46D-4ECE-B59B-1A321BA19E1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58529EE7-B338-4EDD-BE5E-C8DE333707C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42BC288-355B-4776-800E-8CE38687EE2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8421326F-2583-4ADE-9803-CDCD0B918A6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24F0B80C-308A-422F-B3F8-29951B39B0E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1121530-77AD-475E-BCC3-1973766064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8719B8C-D43B-455D-80E9-E144D858AF3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683C606-66E3-46D6-AE0E-C301CF0B259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497B3D0E-5191-4FD3-83B5-F100EE793E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A07D7585-EF04-4D27-908E-A278A02FC6C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E811676-2973-4DCB-8FA6-11AD297AC3E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1A8D30EA-B939-433E-AEEE-ED5D7836780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D7C3D620-934D-462F-8490-3B3DE4D10B6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4387F91-EDED-46BA-8A5D-B4DDFC7CA05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C7E599A-7159-4435-8C7F-F2F2D4CE7883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78895626-6CC2-4924-9B80-96CBC55CFE3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8F210681-8E8C-41B6-AD8C-58C3E99574B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0950556A-8679-4C1F-8F8A-E7D54F76B81B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1F9FC5B-0286-43B5-BD33-4D1F7A249B7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423D54E0-134E-4F26-AD22-DC58E69A26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351872B-6D72-4F31-B4F6-E019C67A16F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AFC2E00-BF92-4BA2-B89E-ECE9FA0EBE14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FE353F3-F64C-4AF1-966C-00A059CAC75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467FE2A-081A-4B0A-866C-D718097AE9A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D470ED4-F3BE-4F3A-9759-03B9BCB62CF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1854058-2F60-4471-AD3C-EEAAD978777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2CB62973-AC1E-4771-8217-41BCEA8A329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B15F9C50-ABC5-4D0D-B6C4-A37AB0BE127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8F6CF65-B5FE-4A6D-A3D8-0488D6974EA7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69E4BF8C-9C3B-401A-879C-C92A72F47F65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9B451340-DE2E-4330-BC4C-9A4C3DE75CD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269E95E-0024-4F0A-8AB3-90490B91DEA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2D18B2B-E23F-4B37-A2BD-5B81F671C47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3C5D930-27B4-45B9-B2C2-583567AB125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B212FED-0DE3-43AB-95DF-E77BCA6B0DB6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4324E30A-7859-4FBB-8DBF-20F44AAC5DE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C46D4B82-66E3-4E64-A22C-DFB85752BBA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783CF83-0F68-4B4C-9350-1DBFF4A94BC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79DD67E-9612-486C-92D9-E7EE8782DD9B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F0BB7A7-82C5-4A37-B254-DA67AD62A0F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6D1A357A-BB02-42B3-A38E-7730F369636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A7EAC7D2-3D6E-414B-AFCA-697C046080C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5E1DE504-A76B-4B5C-BEF5-5EECFD766D7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A347BB80-30AE-47E9-81FB-987231D7A8B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FAA31FA-3E05-4D6F-9374-08A0BD77A2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DAEAFA8-FB09-4B6C-B090-B294D59A5B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BA0E3A1-7957-41DD-9BBC-CF95D06C173B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5CB830F-7532-4CCD-89BA-7EB154598F4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CF91D06-C15F-441C-83D1-E8CE655756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9C3409EF-FE44-47B3-86FF-9DE77F5E64D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8A5B7C7-2D4C-4CBD-ADEB-96BB1628EDA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A49D3D97-F24C-4E6E-8757-A05E067C508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90AF0CF-3183-4775-ACBF-EAAA1141205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3412F383-E805-4877-845E-ABC0A5B8F42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71CB052-8617-4EF2-A002-466E5352AFD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0B64CA8B-7F77-4DE0-AD77-384FDB04558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4666369C-7048-48C9-82C2-8E8EA8333BD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EEB8E29-9BA2-403B-A08B-28D47CA3813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B4BD2A75-10DC-4925-99C3-D64DDECC0FC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82E07E2A-E3EC-4B87-B185-37F27941558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99F9FCED-88E1-48CC-8A11-7A0DE79C8B8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F4A2F41-45D2-4813-B2F6-B6650CAEDAC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9A116FA2-936A-4029-8510-8584BE5D8837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BEB1222E-171B-4B0D-A3ED-9A4A082C643E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803ED767-D7A6-46BF-8DA3-B3DF1A8BC65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C8539FE1-AD3D-47CF-9E1E-1AF8597D7B5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98DF2B5-0313-491A-ABE1-4FC305C25B44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10DC481D-C1F6-48B9-94C7-E1B11446D1E2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C0D8A4D-DFE1-4052-86CA-64AB7348D9A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F9790F37-FFCA-47F5-BA39-45F53A06C8E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9006BB2E-52D7-4248-8AD2-83EB15B6555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3C9A59F9-AB6B-4DA3-9568-59795DE9E2B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CE02DBCD-C5AB-433B-8495-A10B98CB398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634460E-22DA-4D7B-9F2F-4FEE1760867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552E2BA-642D-44BF-9E79-976C13BE416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14B2485-C038-441B-BB34-687C62A33969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193D489-F704-49E8-87CF-2AC4E1D69AA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8D41874-A416-4F55-8F83-47A3F2688F9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2488063D-E539-49DB-A0C1-70A3C08AA70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143CC2AF-51A2-4E80-9CFF-D2AC50EA089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5994905-A6A1-4603-A7CF-D2147B5EC4A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5D6DF9D-78A7-4DD3-9E83-6A838D7809F2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0D9BD933-E5D3-49F3-97ED-92AD2BE5729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D84F8370-AC12-4C23-B1C7-4F55D8F0029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C422F874-FBB6-4F2B-96BB-CD530E096E6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59158C7B-4D4F-4AAA-9806-54B0504F21C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C5D9F34E-6B8D-4178-A38A-FE618E70D43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4172CAB-1590-459B-BD10-EA42EE9A188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00CC6508-AC0A-43BE-ABEC-01C088526CF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2432440-DBD1-4341-AEF5-3DCC6B23FCD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7C0BDB6-4BB5-474E-BAD2-D433C68BFD2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878ED693-6FA5-4218-AF16-8BB846B072DE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02FEAA7-A36C-4EBA-A8B2-BF8F30E493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C79DCF83-1FB3-4BE3-9C71-9B57C2F7F66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FA7948DE-76A3-42E7-9F3D-27098764463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F121DB2-E294-41A4-9D63-5194A464CBC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282D34B-5288-4E4D-A48B-EE231051A2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D00232F-6A4C-47FD-A81B-E2B1397E59D7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91F14966-F9CA-4E54-BB50-58C7EA3B135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DD454A7-6CCD-4D58-8C48-F1C7169D548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CCA95723-E9A4-4CD5-8EF2-94EC77E8537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E12A3088-7173-4091-9FB3-3A2BE0862FF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E1CB4D5-8746-42C7-B04C-1780BBEBA1D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C2FE476-63EA-482E-84DF-BBCD4171AB3C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D406E20E-DB16-4809-9B64-54DBF18D9D0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7A58AF67-8B65-4DA3-A3F1-73FC01C245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C0EB950C-7375-4015-A37B-4442187DE1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938FA76-E0AE-49B9-9046-A3B0C8AF6E6A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C0AF61A8-874E-4475-B6CE-1A73B30379A3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780937A8-1511-424C-A50A-BDC8FBE281F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BBCC6CE5-8BE0-461E-9635-7805D8815D5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E7679E2C-A4AF-4C05-A18C-E1CB466233D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FA76D813-C9B7-4175-A9E6-B7AA2DEFF10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9C1529C4-892C-4546-B2D5-EBC5BCE82E8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9E9FBA4C-AB0B-408F-87DF-F9EBBF9611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0705065-5532-4F77-B79A-2BBA6329B9B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5EA7E67C-FD16-40DA-8E40-5B2F4C6B401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0FBDD46-3DC5-40A2-A625-A0A11E04D26E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9059AE2F-1608-45A4-BFDF-79DE7A4022E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794D6D0E-2064-4600-AA00-118768BC26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F20F7C0-C7F8-4BE8-820D-EAE73D2A4C5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73AB7DC2-73BC-4FE6-91E7-30A18F65053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A4129191-08C9-496F-8AA1-DE10ACFFF5F0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5B98EFCB-6339-45E6-98D7-6ECF70BF321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6FB006A-322A-42EF-B6CB-B3DE2250376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08A143E-6F08-4E79-BB11-C054ECC8E66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C09BC78-F2F4-417A-A3A5-F53DAE4D2B5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7D604509-0276-416A-ABED-A14AD32E095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BC4BADC-1486-4073-B46B-784B9157FB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EBE08887-30E6-473A-91BD-61E2F547CA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A3722E9-664C-4D2F-9DC6-CC5C07E6CC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2C7BD65E-C376-4C94-B1D6-9FEF4A7752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3504CB1C-4BAC-48FB-9559-9200AC6E18C6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2B1635BE-4827-401B-B439-EC75A24474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0B6444A-0002-4BC9-8169-2C8C6F2E016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ECC3725C-BF4A-4FC2-A192-2747E8922C4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9CCE7D68-6929-46C5-AEE8-C1D099BA314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BAC7AD8-C4BD-43EB-98A2-07AD0877935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70A573F-F42A-41F2-B389-AB8A078B4F7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1481903-0F0A-4235-B652-E9D24A91ECF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64B8C34-1596-4D8C-AD4F-A10C3994AFE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F70437D8-6FF9-4CDC-83D8-2E98319CA174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DE309D0D-F578-4B3B-B764-7AE6CD1685F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98D7CD86-E925-49F6-BF0F-0F970F280C1E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8475440-0192-4ED3-A8EE-B5BBA89D7ED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241FCFC-44B7-498C-A5AB-09C0B6C79155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EA0F909-29A7-4751-AF8F-FF02895543A7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169ED2B3-9273-496B-A949-640F9F75912E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5523806-7F1F-4F8B-9354-CF4ED3487A9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B2A28F13-1BF2-4913-9062-DAD2D8FA676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F7666042-AF9F-49EB-9FA2-8561DB81523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5D7567C-9D6E-4118-BC3E-45C8613DAF0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287C2350-89A9-4DC1-B21C-94AAA13D367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302FFD98-492B-44C2-9E65-A1AE0528528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7E6025A9-C88E-41AB-BC2B-9DDF0A0F389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BBDAFA4F-552D-4660-9BA0-FA5FB3FF727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E9A0BD52-7BEA-4E77-BC32-4A498A200B9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F9731D07-9BD8-450E-B642-C954D907C20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0C9CBF74-D6C6-45AE-A452-9C72A3C98FD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B918FE1-B51C-4504-9920-2DF2A3CE3FF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1E51ABF8-CBC4-4914-BF6B-38B51017791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86168CC-1827-4D41-887B-B6EE26F733E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293A2BC-A03B-4442-8663-5C5BD7F02A5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097386E-6D25-4F6A-8265-75D75A6CBEB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99D4682-72B0-4ADC-A6D1-0909B6C3BBE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68D3254-E283-467A-9CD3-0F9F64100EF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BFC771A-CCAF-45F5-966D-15585A10EF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190D5742-1507-4144-9450-E32096373A0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BDD1668E-AA0B-4874-B7EE-5D553A8C2B3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CE16F19D-FB99-4013-969E-6FA7687BBF0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C92DA6B3-CCF8-49D4-9094-33C588C8E67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D5FE270-A64A-4834-A5E6-F97C7158301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E452FF58-4ED8-42AA-B039-ABE98F05C41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B942592-7B6F-470F-B64D-0B92ACF49C5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A85693AA-E9FD-4251-811E-5BDEC9CCDBF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B7BB7B9-8208-4FD7-978D-122D2294B70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DC75ED7A-93CD-4079-9C5B-DF9229B34FD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FD2091D6-C9E1-4CAD-94A2-A573897E8F9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6514AAFB-3B11-4F0B-9EE2-4961A5BBE1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2855A72-2C3C-4533-9588-C87937BC154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7B37057B-33AC-4826-A8B9-5780D92C84A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470DF4E-C0E3-40B8-9559-686D1114D58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1E2D0988-74DF-4D6A-AFBC-B71F9B23BF3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48D86FC-D7F6-4FD9-AD85-9C4281868DD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1DA07BED-0661-4FFA-AA1A-96CF32242B4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988A9CD9-2EB0-432A-A667-B49ECDA6061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B125AE3-83A0-404C-BD2A-777F9C315B7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996E949-1173-4985-87E8-FCD0F786B729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96F1AAF1-725E-4578-8E84-D7B1893A612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E5491FF3-B45E-4432-85EF-386AF279250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3976B48-1E63-40AD-BEC3-1795CE21E8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C4557E0-2AF5-40DD-A79C-C48BFFE5FA3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3123C34-C98B-4785-87EE-2087FC6F965E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598D8281-49E2-4CD8-97B9-F563DC7349C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8A183D4-6904-41C7-901D-338FF7AE2A7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A4E8EF3-E761-440C-A8F1-4D8C8E482C2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6D08AFF-E8B4-48DF-BA91-1B449A32640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DAE7C079-7AB0-403B-B411-FE8EDED86B6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52C11432-2B9D-474D-8E3D-B69EEF34FB12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5A5F0C3F-531C-4A63-BF75-30C395D8B2A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E39DEED-C88F-4A0A-BB4C-6A7BDBF2D03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E955A557-436E-4CB0-943C-2A92F225F50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5019409-C1D0-48E3-BADF-F2C13BE5B1B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B7CCAE9-23F0-4911-A3BD-24EE49847BD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A03A88F-B8F9-4200-A98B-C97B8C12F18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2AAE0404-2677-4598-94B0-C4D0D7F1309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1DB06545-A4FB-41D4-BC54-012F346267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1F49407D-147C-4DC3-8B8D-DFAC7AAC673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01A6BE55-3C91-4638-8130-ED8DBBDE7167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766A236-1A31-47A9-94F9-7465F62A483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00E82B4-0256-424C-8D76-D5ED8AC2319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E3BB1DD2-23C4-4E51-A689-75EB7E639B1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38322BD-455F-4160-B6E1-D698511FB28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9B6ABE8C-9F87-4FB7-9048-F0BE86C7FF1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9F04FBB-6C4B-4FE3-A2B9-5F825A15895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E669DC59-E91F-418B-A053-149E2B4A8A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735746A3-1EE9-4F91-8C2B-916B5A9A9AB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AAA9FA12-72E6-4B4E-A8F9-DF901E4C95A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845AF4CF-88B6-4E83-AC69-F46A7AA8BDE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BE104ED-1B0E-4529-8F6F-D02E30F9F5A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933A1FE2-71E3-4B7B-9B23-94AE8C6D22C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58B4B8E0-8796-4140-AAC6-A576371F96B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AFFBC68-8355-424E-9F18-86C88D8EC95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C1CAC73-4436-4C96-B5A1-335309CE76C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9D489891-75DB-49D5-8F1E-F7944BD1A40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6D7B54E1-1140-43F3-BD42-8AC8EF5EC3A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5EEB0005-293C-4F17-A1F4-CE48A7D736F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C75DDEC-2C6B-4F1D-9D44-9FEB435730C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B0B1F03F-8015-4B41-BE5B-F9C211E861C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B24E3E8-DB96-4F18-A5D2-440542AF572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340F1916-7F98-4752-9FBA-00E7FA1B2CF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08C11153-0B7B-488D-830F-AD08C8A3185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EEFBE319-404C-4456-B88E-1FA3B3384561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809153E7-B25D-4409-968F-CD491D624BF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3AA1334B-40B6-4667-81A0-C2D84E1DA37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E8ED5B9-312A-4CEF-B537-7A7F98EF820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48C2F178-E358-4E5F-9EC1-C5233DD1E6A7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466F348-11AF-475B-B553-B6572C4ADF3D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2092038D-BA90-46A3-A71D-B0858622E87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BB5E9DA-019F-42CC-AF97-C3E585CD786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D595357E-1387-46A0-907F-5E892B67B65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F42210D-F8F4-4F05-A0C9-CE79434A06C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C64A9B3-61F8-4615-8CA1-F9D25992884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51F92124-F0FB-41D6-BDF1-CEF7B9C59FA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EFC3D94-51F7-490F-8411-7BA913DCC71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90AA4E63-7A5A-4B0E-8EBA-EE30D037DB3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AD19783-45A4-4039-842B-64935B348EF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6E612DE-5C8E-41BB-B4B4-536D7AC3111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FF64C4C-6E4B-4F93-9D3F-F7AF8B6C580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F181308E-8697-44F2-A915-38300C4DE3C0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E403B437-0E36-499D-8A77-722891684DF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46498A14-4F20-49A6-AC63-D80344D2549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C79F7569-C52B-40C3-B450-5CB42DA34EE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52A4CC1-CF60-4058-90CE-9ED8407962CA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B6DE76FE-33D8-4F08-91C2-DB7A49BF11E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A740262-357C-4988-B502-B8688FC1F87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645B8F1-E077-4318-9C60-1CECF102A0A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234DDD9-F940-48DB-8B8C-A64813D90B4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2726FDED-FF43-42C5-8D3B-9D9DA667D59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FBA7C36-D4BE-45B6-9815-EF12C8FC598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E28C625-2331-4DB3-8E4E-B5F3AF08A11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16FFA3A-D736-4AE6-A433-28C06199A40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AD572C3-E8CF-4183-9184-E7735CC972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947713B-F9AF-464D-A86C-9DD07CBFA12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DC844DDB-274F-4C09-BD53-9C04C61337E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A3D3472A-CFF4-4D2F-94BC-B0B9CE2400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6FC0DA7-47DB-4067-9921-B6058A1B4B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4D41297-37D5-4987-959F-63AF7D2A6C53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5C60FF0-7051-448E-A84E-25465C084D75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644BB16-67A9-4204-A657-EFD832F994C5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9F31FE4F-BE5F-4E43-908F-22F0632E745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F9E90CC6-B575-4F0B-8D4D-0EBA610C43A8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ECA8EB1C-FB07-4292-B86B-B11CF49AB4B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7F53B38-670A-4910-B048-58A2118CEC12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DBE066E9-04CB-4403-A3ED-2A136D44393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E378A955-05CA-49C4-87B9-06F933AE09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32667B0A-AF1F-4717-9297-45037C792B6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7928E72-CBBC-4AB7-9417-5F987136145D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AB4282AF-1673-4DD7-930B-125E14934E2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77BB6E9-1EF3-4728-8FFA-189CBAA8487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D98D3FD-ACA5-4D31-B50E-5DD5D176338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234FBBE-6FD7-41C9-8C67-3C668C28F55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9B85ABDB-BC3D-473B-9CD3-59EE4BE8BEC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FE96A2C1-3E06-4521-9B40-68B36B55078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68C0338D-1973-4987-B4B1-AE49BC8B0AD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91B4D07A-767C-4315-9518-6B6DB1B0ECE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1A7D178-23B7-4091-ABB5-95792CCDD5F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0BFA83F8-A392-421B-81C3-4F4E240A191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5B65F1A2-52E5-4937-B410-5E2DCBA95CB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6763230-6A86-4E25-979D-D82908FE808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A39336B1-9ACA-4ED3-B8A9-19348B0504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19C1A8C-3088-45D7-B3FE-A3CD09F89C7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3FBE8DCA-088F-4D1B-AEF1-4821CFC1F2BA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00877E0B-72CF-43AE-8954-FE190221126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3810DC8-31CC-4066-8CC4-C2990442C792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9D1F19F-DCE8-40B6-9A5E-AFAD2531F01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A4ECD641-2003-4B04-810A-EEC64651E2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0B2F0C2-3E84-4BD6-A664-CF5C5354ECA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F02729C-5987-4312-AE7A-88A74EE56CF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25558987-BE66-4084-A609-BF524D2292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38371141-116C-4564-AA32-43AEA982099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3F8E90F-8DC5-4C5F-B282-E105FFF773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C259E7E-7AEA-4D8A-AE38-FC5047FA3D75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832A493-BD92-4B02-BDE2-1DA6E9A678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D58FAE2B-1D08-4495-A9FA-D092C37AF8E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F37300AF-4F0E-4B3C-87D3-777A6AFDBAA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4CA6FB25-5875-49AB-96F8-01B1DEC6A94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4CBDEBB6-64AC-4FCA-9EE0-A5A32991A5B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E73FCE9D-8A81-419B-9DB5-4B23ED5D8931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99DC6B1-7D10-4A88-9080-C78D6D18914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8C979532-CDA1-4583-A9C1-20C07F265FD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D3EBCD6-0E12-4128-A92D-E93FF6C6D07B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0BE35F0-3032-4B40-A3BC-7CC1E463419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881068E1-4460-4325-9A65-65F7BE90D40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617DB3AD-F037-4854-BEB3-E4350A1867D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3EB64876-2E59-4CAA-923F-E3BE9BD3E10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7BCFAAD-BA88-4262-8E3E-4B5BC7842EAD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EE47C5C-F8CD-4AF9-8B79-5AE495E195A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A5EA16BD-7F76-44B8-9F1E-AF25AAA2A76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CF2FFF27-DA94-43F4-87BE-AEE00CD906D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8667273-6163-4A0D-90F7-BC61D7C3A03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16B56C2-34F7-4617-BFC0-1D6D30DB8B7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D84531A2-D817-451B-8520-C558512B9AB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0FF03D9A-045C-4908-BFB5-2A7832537EA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D8E78586-B6A9-4007-A30F-1CC216125BB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DBDBB7E-F2CE-4B07-9B60-0FC5EA93211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C07B799-7BCF-4778-A7EA-D40C793B3A9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4ADEC8A8-FEE9-4249-8473-A8C1E8A02C4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3C757DF-DEE6-4B35-BA90-31128E8684D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425ABA1-D656-4A5E-BC20-F19CC71D241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67066AC3-EEDE-4B41-91A5-03325F61ECE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B5E7B8B2-3330-47FA-80F9-037203A5D33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D0025E1-247D-4F9A-9982-5BD8301ABC2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48F62F5C-719E-4C6C-B036-5854673AE5A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1A9643D-1D6E-4BFC-A585-3203B6D061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B122046-A394-4CFF-9CB8-35F006BC49C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30350ADA-C9BF-4C1D-8F3F-BAAE9FFB0D9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5FBFE68-2A20-4ADE-ACF1-D517EBFBC24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EF8EB751-6C0D-415A-989A-48B5810856B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C9F8A76-03F9-4AE3-B06E-FAEE17D39EE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81402568-FC26-4DD8-ADF1-AD2B2C37969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03255D70-6FBC-4CA4-AE58-2CEA7EDAB8F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FB2743F-AE47-4D17-ACE8-36D1ED3D9D7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D5F9925D-292C-4A76-8D87-3C14B89190D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35264364-FC90-424F-B83D-307293E8778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02712BF2-9184-40B8-B17E-6623B16EEB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82E8B253-A2CB-4F8A-B14A-FCDE1398855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4009D22-37E1-4837-8D11-46D89E1BF1F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E3E0188-1FCC-4CF5-9CB2-6AE422AA52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E772763F-DE5C-4EAA-8DCE-F5BE08EC3CC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A8F60A7-7FC3-4573-A2B1-A828D0035A0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4471927-8063-4D4A-9905-C4626C7D864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408330F-4005-4C9C-A7CC-05858FB317B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D29F70DA-B178-43F0-A87B-7211480098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1639C40-405A-44E9-9A45-AA4E220B76FB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F5724A80-61C1-4135-9C42-85BD685E15D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9C5F7F5-AAE3-4A3B-98C7-A470399BF3F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F219D285-78C7-4350-89D2-A0C3B3F60A0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9FCF5E9-A7F0-4AB9-9C06-39881D81D8F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EAB221A-737E-4C04-9DF3-D00629748A2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0DDB2852-DF1D-44B7-8AB8-73A69351BA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EDD6F34-7532-4D9F-A351-0C4D9C14904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0299A86-5E78-4ACB-BC85-2B9F8F72959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4F2F646-32AF-4275-9FC5-9905BBC4FED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32E96ED-0B4C-4BDB-A90A-7EF4BDC3191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2035CA7-F99B-492A-9EB2-895945866D7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28B5B273-459A-4CBF-9D98-9CE148D81C7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81C5EF35-2DB8-4724-B0CA-C57399B37F1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06C7E338-9879-41F2-86DF-317DE1B8E0F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D3F934E8-DEAA-4EC8-924D-20156B4E7A90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462B774B-CCC7-4A89-81B2-8E174B8BD77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4338B272-B91F-4CBC-ACF0-28140534CBB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208B1E52-1F7D-4CC2-8271-9CCB252695C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388D8AE2-93B4-4DB5-8EBC-D0A2F4797D5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3A2AC9C-8817-4660-987A-ADD6E408EAC7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0FEA1E4-659D-438E-90E9-0474D4F133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B91EF5F9-AE96-4EFE-B168-C8788A18F86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2F62DA5-B86F-4AC0-A2AC-6D48D2F5B8C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1D3F4460-DBDA-4C2D-B1E4-E0AA47AFD65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52B87F4D-6B4D-4BAD-8518-0B7C9B2C940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E8CA87E-584D-495A-B7A0-B682B2A7FB8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997FA9EE-AF60-4042-976F-E9879A997B5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0A7AFB1E-9871-484C-9A1E-C63C08BCF8C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0A07672C-A70B-4E84-8585-395ED9A13A9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B0A9AA4-82BE-4A7B-9EFD-77C6B60B9A3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9DBA64C-7939-4126-939D-47BC950BD11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7196A56-67CE-4688-B5A2-50D2C07D8F6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A1C7CCA-BCB4-4C38-989E-EC92B7BF151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09A68274-9A9B-4C98-8597-7F165AB74FE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4D85C440-3B3A-4A91-A950-7237F9714F3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6759527C-EFB6-4D8C-935F-958E9EED0F0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951236E3-D38F-4196-876E-DFB2DC1D2B5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23FA82C-E9FD-489E-A3EB-93398D0C8E5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57398325-4E3F-431D-A888-4E2D1E017BC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5D77BB4C-A50E-4BCB-AB4B-B43898609B8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E70E35F-E5A1-498E-B5C5-2E0DB6D7A09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D0DEB909-C9BA-4DBB-B8C5-079221C2749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AF4D8181-ACFF-41FC-AE44-6ACEC031623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1A84AF7F-AE38-42EC-88B9-5CAE42E6BC1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C576C3A-091B-4F5C-BAE9-F24C5496DB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8A2FC39C-941E-44EF-9F1B-CE3E8ED8DA2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9FC04F75-CBB8-4CD1-8643-DC48ADDB006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0B5B746-4DE3-41AD-9C63-B4352EF0DD61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73EAB83C-51B9-4ACA-9750-4D3E6C0A244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47482924-0D3D-4955-BF17-60A7F994C5D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4942D42-46B1-431C-B9F2-BF289CBF1FD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846073F-F864-4B00-9A7C-C9F70A34FCB8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7B7CF1F-0664-4727-8D4A-A4E298DF70E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2748ECD8-B515-4762-BE06-EAF97703A11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B6A3E38-A8F9-4F1A-B626-FC849C2E758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71A115F1-7BB2-4539-AE88-FE3F88921F6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423031B5-F2C4-4FB5-9723-F29CCC0D3F7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F060B8FF-6BA2-4A8B-81B3-5069CD0176B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92C86BC-1B6C-4574-9BA1-E8241F55EFE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220D985-4325-46A1-ADB1-B3E759ABB18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2FA9E69E-346E-465F-965E-4A5F816962B9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599DD71C-8F13-4A56-B7D4-FA8E34F87A2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D7341C7-FDD4-4189-9439-A3F8CFDA50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026BEFEF-F3E3-45A5-A181-F779B98E20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AAFFCDDA-B428-4437-B1EF-2EF3026E79C3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05653025-0A46-43E5-9B8D-00AD52B69A4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2CE93F5-560A-4669-9F0E-94494B8D3141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F9BD249-9B1F-468E-B85C-0BD73B65FAD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3A397B4A-5A56-49E0-B2F8-0F66D500637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473BB3F5-0F98-48E2-A176-74F680468C8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30539D6-D3FC-4BFE-8290-F79540FDD6B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46FDBFEF-92A5-4A81-93F7-BDACFA64627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DAE68ED0-734A-40C5-8029-6B9D3FECA68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45666941-4A09-4A14-9867-A152D9069A4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DBC69734-3586-4D2E-A5CD-388F6BE48B2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8DBA777A-54CF-4A75-806E-C0A1E26D13E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9A1CDCF1-377A-4B99-AE3C-4A78E2BADDC0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C2586A8B-880F-4155-A4E0-C9C538F1D7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E2ED809-7048-445E-B71B-D9CD68818BD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C92D23C-BEE4-4873-A8E2-B3D589EC767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6C925E8F-3E15-4819-87BC-90F39C7861F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E649071C-62AE-482A-A367-ED38C313DB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E190E1A4-D08C-4874-9244-B8867F5FDE12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8CB4A32-36BD-4B79-81A4-C48B9EE4DE48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BB28D8C-2A79-495F-86E7-07BFE2A188B3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114B671-4CD8-424E-948B-59936B471E8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60DDFE02-6A21-4FDB-AEBB-6C460267128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A743942-EAD3-4D57-B866-A1EAB2FCDF1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38E7F441-354B-4EA6-ACB7-80F71594698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CDAB4D4-6D84-40F2-A500-40AA2533B29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BD6161D-6D3E-4FCB-9801-21FA57984E5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83A21CAF-6348-4242-9CFA-6C53C1F19B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69F883C3-6B7B-448E-B3D9-138EB5C36546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EAFEE6A2-84B4-41A5-B522-0BBB418C288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A974993-9A23-4C48-8CE9-1DA13D8FB3A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C2A2291-9E27-4107-B9DE-CC52D0D1F07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3FEA2AA-59DF-4189-84C3-D7AB82F73C7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0AEED2F3-C83E-4834-8575-A4B3C503EE9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AE1EE0B-63AC-417F-A81F-053BA43322C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F138113-80FA-4148-9D6B-3C16BDFA6B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A3DD3C09-AC9A-4776-9757-582D67424EC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A688E51-096B-4CD0-875E-BD635C97C75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5691362-8F4B-4DA4-A337-6C9275CB9A9B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E4C45856-7E80-4B2B-803A-8C240BBB98F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CF1B0255-0D4D-4792-9787-AEDDDD04F6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3445506B-E1FA-407A-9065-189E3025C4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5073B1A-D6D4-4F8B-9983-75E3CAF22BE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E693429-C1F6-464A-ACC4-7A108BB3AD6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3C4A6C36-D903-4667-B70D-C2835D85DBA5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348E5CDB-B957-43F0-8FE8-31C9E15B172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DF29E686-0A0C-4229-8DBD-5994523A46C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EFDD2E2C-1B00-4A3D-8313-21106C7089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4335C3A-397C-438E-8473-EC24672F4C9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F85C772D-ACD1-43ED-9CB1-EB7F0E7DAC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C1C0E27-34D9-4234-80D6-376F25CBC8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E3A87F73-5401-402E-8DD0-B366E9E834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30E9B4E4-B87B-4022-8EE0-DD7F9AE6CA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13888B70-DEFA-4CD1-94A3-469597241D6A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768E9449-E1E0-4415-8019-EC0E5107F1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5DDF819-194F-406B-9DC4-9492374FA15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1144E32E-D2DF-4D0B-8EC1-8D57860D8A6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FBD3CBD-4F99-4DB7-85EA-42703B24671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1FB0CEE2-7C50-4116-9A80-6AF59DC1ACF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EA6A000-27C1-4910-A636-9E78446F224C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0906887B-55FB-4324-94A9-0C28F3396DA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331591A4-E1D8-41AC-A149-C8F2909C1D63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5C47A255-4F9C-4E76-BFDB-992F5CB1893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713B28C3-0557-408E-AC82-A90917C7353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2CEEEBBA-46EA-43CB-9D34-3610700EBB4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F8E6118-E43B-497C-9E66-49B167A0492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38C0D67-737A-4347-8884-92C33413C5E4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5D0EF636-A2B0-4C3D-9F28-DDE467D4D93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A26067E-2675-4C98-BC1E-A37321BE0B42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A17E2B13-B092-471F-882D-0A92B8BB63D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F1C7966D-5B6E-411F-B03C-540963B57E5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6F99808-8F36-4692-90AA-17ADBD78309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240E052A-96CB-4CC5-8551-43278BB7459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2025DF60-27E8-4891-8F34-E5092BD1F94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99936612-1434-4A5D-A42F-99DA3F740F9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B7FC3DD9-D5B2-4CC1-8094-7A7E734ED3C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3024CC7-A992-4FD3-AD03-CD85CCBC804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F386BD8-A70D-415E-8979-143619A9B61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C1A4E75-2203-450C-B08C-9EFA3CFC2D1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E72B3DE-79AA-4120-B7F9-1F843FA9332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4A4A29B-1AE9-4935-83B4-E8A824FBB09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CBC2BD65-FA3D-4269-9633-BCB3A89D5DE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5293EC1-D818-4E58-9000-59E2010DD95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96118662-0747-40F9-83C0-344125E0076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5B7B011-FCAB-4297-A595-E8D32CBEC76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B9C6FE92-6F36-48A5-B0FF-B3653EC869F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E57F0BB8-55AE-4E92-9F11-2F307863419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004AF13-3DE4-4915-B4FE-160714BED92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223CE69D-4F27-4BC6-9BE8-919BFE1AB4E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65497BE-F6D6-4FE2-882F-FC0FAEA95DA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3CCB8DAF-E19B-45EB-9610-53D9C6520F9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8E5107E7-C1B8-4EFF-89BF-05241885FEE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B1CA636-D4C9-40FB-96B0-20B63CDF74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49D81141-7924-406C-B1A9-DC5AE066F93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4D86701-6079-4AC3-B7AE-E0EAD77F173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5E6F4DB9-635B-4C78-936F-9B42A4FC336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3F7A8DB-25B7-4ED5-BC38-E221B988538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48E3923-E567-4B4E-AC5C-BF26A3E2DB9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ABC33E42-F151-4FE3-B4CC-EAFCB99F9A5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60DE5F8-D9E9-42C7-A15B-AED69C3389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0B6B51E-12D0-4715-8829-2F20460763F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F7DB0CE-7AAA-40FD-B06D-1E3E0931502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C4B66F7-F1C1-4E67-A273-ED29C774EAD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9C7A2D51-7AFC-478F-A05E-39C2E28FAA8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DF37965B-4427-4F15-8FCE-506AF9CDFE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D6DDAABF-794F-424B-B0CF-65748D6C81D1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4CD6135-DAEA-481D-9D25-0F212C88F5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CFF8F1FC-3885-449F-A575-6D87B1B91E4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7BD7467-5C15-4374-855A-0BE1106F7CB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9C6A2BC-0A5A-4BDB-B213-903263B814C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BCE970B-F2E8-4C91-A2E2-6E2838063D5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F44F681A-52B7-4638-B209-8B71CA002D4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3AFDAB9-B0E1-4C0B-9C73-BEC166B19A96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384E2D6A-F607-43CF-9D6A-B9866CB36696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D0C922C-05E0-4CE1-9068-CD5F3FF30EB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804BC922-9B4F-4D34-B941-E89C7BAD704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987FB0F0-4BAE-4D4C-9C2B-762F2D2DE5B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2F813FA-A569-474C-905D-4AADD65F57B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C0097149-5D8A-488E-A5F4-33F8AAF676F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AE21E244-84D2-49DF-BC7C-07FDE355302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266D77A-5A19-4DF2-9FF6-45A8683DE69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DD40F158-E696-4B77-8FF2-1AD89F59798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DF6EA136-6C1D-4BD2-967F-A286E2261E4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E4D75D0D-96BE-412B-92CC-158647FE7CC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DD47776-ECD4-4047-9363-B917F4E7BB8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04CED27-D24B-43A3-A198-FF518702BA5F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E92F6169-D273-46AD-9C85-C17085DECBE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8ABBEE8-846A-444C-973C-6D036CC633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CD40FC89-B4B0-4C2A-A9C1-4592906704B5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B986072-4D28-4E17-97B3-8384DF990BA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8570946-AE40-4660-80EA-CC455A5CD63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AFFD7155-944F-4666-8B9C-18F5E377648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9A536E93-DE8E-46E7-8C07-CF0C2AB601D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03EEB8E-5AF9-40B2-8F35-3545C5465B8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4B3DA8D-5664-4FAA-935C-0A981D3D02B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1906FB73-643B-4AE6-97C9-36A4E7252DE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010D8C67-684C-49C6-90E9-A69A0302BEF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C09B382F-6071-4A43-85DA-B0AD32346E16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FA4DC3D-74B0-4539-A696-DA4DB0A04EA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74D8667-497E-4655-ADDB-22BB47C45B1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E7E0810C-CEB4-4049-A0B3-B1784C725C8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BD840F85-347B-44D8-AE8D-257335A25CB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95C8F69-333F-4422-80D3-FD1700D8D92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D55C8DD-FC62-41F6-8DFF-98DB66BDC24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003ACAA-16A6-453D-B6C6-25287F11291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BFFC332F-651B-4E47-94D3-EEB9A72CB18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AEDEEEB-B821-4C58-A8BC-967801BC90B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14DC7C93-F2EB-4B16-B495-1D6BCD2BB55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630AA9F8-8018-4BC8-B7D8-E7E8C5A563E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239A410-036E-41A3-884A-A843808631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A96C53D0-A34F-408F-BB50-FF98CE125A2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4808973B-D630-4EBE-91CD-E589BDD3991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E5EB8FB-AF86-4210-AB42-66F233DE4DDB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B21897B-2857-4055-A2F4-4335BBC0B021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DB807563-FDA3-4684-A7DB-6A90F39564E1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EAA3DE83-575C-473D-8D7A-60AF7099EA2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A94E8577-35D1-4163-AC1F-87C682DE097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815B1E3-9EB1-4B52-8E6C-B5537E5691F2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D410986-8298-454A-8B87-A69C2A4BB18A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0CFAEBD1-B225-4176-8E3D-8D08EC3D7F5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A47AFBD-AC64-4052-A548-C7CC0F57B3E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BE400015-D14B-419E-93C4-CB463A14554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732D3E8C-1F35-48E8-B646-A5569218826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9F1ABDB-9AB0-4328-84F0-81F361DFD32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79A79607-F88C-4EEC-913A-C3278B7C14E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5869D2F-E824-4882-B84E-F05FFE56CDA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72D6A12D-04DC-461C-B553-5AA052B6EC54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E30AA64-4162-403B-BD22-0E2E3D121A5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BD0C3426-66A4-438D-AAE1-DAE4040BCFD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A832761-513D-485E-8BBD-2093B36968B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1CBCB73E-403C-4642-8A8B-E97FF5DD8E9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00B12650-3920-4DEE-A178-09AE5C3FD6B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8616483A-2A0D-4301-BA4C-085C381DD4EC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2AAB0C73-230F-4D09-AEB0-67AF17F4163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D5C87D8-B165-4337-9BC7-6F9F3C5BF4F6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AFDFF19-241E-4DE1-9C4B-A02A65C043D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15DF3135-7E0A-4144-B9A9-04169EFBD66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A29FAEC0-D85D-4E00-9384-6C7B5177FAB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413C574-5A60-4BEA-9782-7BE9036BD78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7EFAC154-71AE-40F5-9D1B-13F35BD4EC6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3936B2B3-ECED-4189-841F-0056A16B037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1D842DB-4DE5-4A70-A33E-A4EF0528300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46E6ED7-B48B-4A1E-94CD-DFDFF06C4DCC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57EA5E23-1929-497B-A090-0C0248AC0E9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6D44599-FF01-4AFD-B207-4DA09B18E1E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3B8FBB9A-512F-41A3-80DF-4E6E6379C7A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37B42AC-BF67-427B-BABC-D407FD8F18E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0C7ABC4-9412-4084-BD83-35990577F82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9619744B-6ECB-4D6B-9279-7C942228F7C3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F6163410-7994-41F8-AEC8-C6331D9C7327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69A95290-8A37-4359-BD1E-BC1A54115861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F7E1F639-BB9B-47A7-AE07-A90D1C3DA89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550FBA07-60ED-46B3-80CD-A14B3C6EEC5E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7979B52C-E9F0-43C6-8F46-07109BA6DE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29F7667-5262-4C8A-8CF3-83312F4D6D1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F664C194-680E-44DE-9175-301D4B6E641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DC43E2C5-7BE6-4F5B-A17C-A7F509B74FA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BB51257-4CBA-4E58-B6B8-133D68C57B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B537749B-7E14-4C60-AAA5-8B52848C23E7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E8C7D1B-07C8-4D49-8E83-2CFCCB3DDF5C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5A785A25-C33A-4CDE-B209-1303B514057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A16DA0D8-A755-4B45-9C01-7095F17FAA7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CCC1163-2ECC-465E-BD77-0727D33E333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1F59093-CAE4-4B7F-AE3E-A6D9DD75908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17FBEFBE-B3E3-45B6-8328-78854F780E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7EA28773-38A9-4170-86B3-3489E7567C9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E05C5E27-02E7-4073-9F36-75525687C9C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495136D-80B3-4D0B-80F7-8D083487C3B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4BC7489-7504-4B4D-959A-0CC5BAA85AC1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2D0FF057-DD68-42DC-A21D-5E466A37B4F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DC1244AC-C687-44E5-95FB-FF83351B7EE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D8F92BE3-8A0F-4976-A079-F396F85145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F9DA7AB-7E63-42D0-8993-31A886C5C66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4F8E512A-BCE0-4F9A-8BA6-B843505EDE6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CC71795-E7BB-4368-BAB3-BD0A2443F11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885F0B9-9E2E-4F27-A624-96E24DAB9235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7BC3F213-4485-418D-BDE5-3A30ADC5719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5FC8AE5-BB05-4411-91A9-ACE93759DE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92521623-5A5F-48B9-9AA2-912E1F963E9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689A1FB-DF46-42AB-A741-A37EC54D041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1ED804C-D407-4154-915E-638248BA81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97AACE1A-1995-4D87-8FAB-9F0EC8A06BF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5CF9F4A7-CBF4-4E0F-B3DD-8BE7254AB05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9F8169B-CA39-46E7-A69D-1F015B2215F3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B9E9EFB4-4195-43CD-A8E6-653F506BC3E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7575811-C7DC-4927-9459-8763EB1FCA2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5DCC05D4-8071-4D47-829A-F78306B1550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B93B3CDA-E927-48FD-ACF0-45B55CD8DFA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8E09E4A-ADC2-4F87-9B95-8180E45F12A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336940A-7544-412A-9244-16AF4E0240B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40DA3AC8-D9CE-4545-9F28-F71EFBE704B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D44149DE-7851-45A7-B237-9DBCCEE2924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B92E0343-2EC4-4FF6-9C7B-644D99952466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2139A56-EDAA-43AD-8C68-11EA854883F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CCC6FB6B-7F04-4B27-A691-31D4EEE37F8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78D7B1A8-596F-4202-8ECE-950BC4540AA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79EA0F8A-EBEF-4AA9-B141-216011EF5AC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F1D71FD0-0BCF-4702-A7A9-E111EFCB3CE4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BB99B203-E398-47D7-B639-6842574167C4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F0C381A8-C191-4F60-9181-96CED092522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45D6BC9F-FD86-4E50-A57B-21235D77695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423E0889-604B-455C-A33F-6836670BB55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8DE418F-B039-40AE-8AF0-EBE9D9B108E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B6479CC-262E-480B-9C57-05AFD3B612B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1E4097CC-C1AD-4261-9175-D80AF3B503E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034AF944-1A06-4993-A1A5-E6583EF49C8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28B019A-3F9D-4B3C-A344-3021912F8A8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506C9863-2A6E-4698-A0C1-1150E1E2EC0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FC6BEB8F-5ED7-418D-8CB6-F2DEA08C00A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1E7CCAF0-4B24-4716-8CD6-9524505AD5A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FA3C3B1-1017-4453-8A67-B9235C88ACF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DFD66DA7-9ECB-4010-B12D-DD8C34C7662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8AFB953-105D-4230-A732-7576D0894EA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5071D65-60A1-4055-B860-4FB0A88F0AB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13441A20-2B4E-4981-B276-217D7C968D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2565AC89-9640-46B1-A0AE-62A79C01E80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5072B15-2A19-4A08-8C3F-29F9B531A54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1451EA5B-38DA-40AB-BB94-ED2FD0F50AC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834B68A2-4EBC-4BBB-B645-5A6296C426A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EFDABCAF-54D1-44E2-BB43-8107DF59609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5064118-49D6-4617-BECB-4853EE49C5D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EA3C4240-B814-487D-820E-778E819EE40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47D04B6-31D0-42F4-8DDA-CCAB4D12EEA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ED83A20-A9CA-4F0D-9A75-396170D8CC7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F8B8671-AD81-4EC8-944E-15DDEC88071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C7FA852-157F-4746-8980-812A2CB8C3D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90B1530B-B42E-4E9F-B8FE-0D6CC1F127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F99F9EE-3334-429C-BA06-BFF032B5501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6A4E1CFF-91BE-4EEE-A6BA-30765BB1B61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ACFE766-E5A2-414A-AD49-46D18CD76C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D0422862-9900-4E0E-AC09-E15A0E01242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B84B898-9703-45B9-8544-69AED96A74F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5AD69FE5-C86D-46B8-804C-D6ECF131F5E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738929A5-1CB3-4A45-AD3C-4AE92779333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5F5041BD-307E-433A-847C-597D2D2BC6B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9EF201D-32AE-458E-99B3-B9C519DAD48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D694838-63E3-413F-AA76-B47A856BD6A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74B452AD-31A4-48AA-A7F8-B5BDF342FD5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7C8C1473-DFB8-4EEA-BA60-BCB9AC6987E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7095DF96-F67F-4830-9F35-2B265B2FE6A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077A91F3-3897-4209-8B60-505AC24DE75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F5615075-E7AE-4204-88CA-3AA85D82601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2F63C79-DBFF-405F-A78E-2FEE3A0173C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8AE055F-297D-4F9B-9B81-BA75CF63E3D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439FE3C9-145F-4390-9713-90FC00B4F71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CC1D9B61-4511-45B8-9865-B0A0FE89EED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837A1392-E677-49BC-A88E-CA4ADEE470DA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01AA65CF-F65C-438D-AFD4-E25CF4F2D34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A37DDAF3-6BAD-44AD-A3CE-0C3B8A9D90D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51444370-4C3D-4468-B945-D4DEAEF8D61F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BC116C2-A55B-4590-9C8F-A346C30D400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2946512-20D7-400B-AE3F-2D2FC0E3480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C04CAA30-E6EE-4E0A-916A-1755126D788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5C0F0EB3-E23A-4CD1-BA5B-4D9830DD718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D4D4034-69A8-4078-A40B-4CF8FEF9F31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1614DE9-0459-43B3-BE82-BE2AF6241C30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CA9EA4BE-2B81-4396-95B3-F001931E55F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5A68F0E-41B0-4BDA-92D4-58AFA55288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E379ED1A-9969-4234-9C6E-00D7093E22A3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D7235B0-1024-4C64-8653-D015C0B48E09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3766FF3C-2978-49C7-91EC-E8A8A65C6B1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7164FB4-18DD-46A8-96AF-51DD398A4E6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6E05055B-5D4B-4ECF-B5EE-6360985F1A5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ED358FE-5977-4F66-B8AA-1DF6886E903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6F38C705-AB6A-426C-B908-55701500B55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F36D702-B75D-4FD8-8EEE-DE08BA6D80C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4C18DDB-4082-418F-AF37-0747C5EEDEF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9F3CA00-C72F-4DB9-98B2-18CD62FD35E9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34E515D5-618C-4060-8977-31198BD17A4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F812B6C-624D-4E60-B404-EC3F4EDD932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5D364A7-1810-4E11-969A-152D129EE0E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2EF041EC-26F5-4702-B654-FBD942B59B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D4522ED9-3B8F-4F2E-8F08-11FAA5A9C7A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C0972705-832D-4B30-A800-C98B19A52BA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69E86A9-7BD7-4440-9C23-F128EC1197A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98FABB1-943C-4997-ADD5-0475C7BEE1D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91B48323-FEFE-460C-8258-88019C3A9CC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DEBDE62-06B8-4B22-AE53-310B820A0F5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41E2A020-A27A-435E-8BD7-C01EDDC32F4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C73D5D3-12CF-4585-8287-42FB7B60E69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85489203-7833-4369-B4D0-7B9C277F74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F5FA6567-A0ED-45B4-BB5A-0F8575BAC6D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3C9DC7B2-4B23-4ABB-8183-9CA651FB53F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4013F82-290C-4F48-9CE2-4AA8457AC206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0526929A-E13F-4FD2-9A1B-A6C69937A10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A9015A2D-F4F8-4618-B5EA-8116B371837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6891592-78BC-4707-8268-9A21A5E1911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1EA6657E-49A5-4B1E-9393-9B485454AD0F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45622F0-79D2-43E5-80CD-A5F43C2CEDD4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74FF575D-F072-49EA-8BB5-D39F0B90A69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90CF2CFC-86EA-4E4B-A29A-A50C20F1833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02B52A8C-08D8-4513-84B0-9C6A23383A0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0B1B0E2-6DD2-4362-B297-443F55280F5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61B35D2-8016-490B-8336-2EABD82AB3D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3CEB4A6-7C5D-4DD0-A222-4A1250A2239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67188045-4357-47D4-9884-3E75C042373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FF27FC22-965A-4CA0-A7D6-368780CE9DAC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5EA007CF-4F27-4436-9D0D-59CA6679CAD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DC7F01D-0D0D-496F-9978-D30FFC2AB9D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52E0031-4858-4B74-B39D-3045BD06487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1FE9FB3-CACC-42F5-808F-A053368BE445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DBC90E9B-E74A-41EA-A49E-EDFB2987230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F41F872B-E5E1-4102-9731-DD5BA00762B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E486B75A-8252-4F72-880C-94111FC3B32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B2F3945-492F-41BD-AE0B-A0E8832EBCD7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572BDECB-5DCE-49CC-92EF-E7C5891DF03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CD0BD396-FA46-447C-AF44-739481EC06A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899EF9A-AD35-42A8-A20A-D36443D1FB9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FD0EC7EE-F035-485D-A950-CF64BBC43F3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74C0964-6931-4E37-8846-EADDD064D3F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83772BEC-0C5A-4525-BBE5-9D91B7A3983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7E824FE-626A-4B95-B6C9-2A31A25C18C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C51A3FE-FDF5-400E-B54C-52F219D3030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619F1AB1-53A3-42DB-BF86-F3943C6651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807CE7A-2C47-4B56-8A91-6930A3CDA95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42BEDAB9-B85D-40FE-AF46-CA22F25A502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C7742088-636F-4FD5-92BB-0BC30DD54F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BD15152-C95D-4D09-A811-00BCA937DB0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ACDCF604-DC1D-4BA3-A564-EB626FA09D3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55B4D71B-65AE-4BCC-A46C-7EC16BB0C685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B25739CC-FBC0-4353-9CDB-99E412F1A3C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22074FF-96B2-4E66-ABBA-2603BC3A1F0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FF0B11E7-8A93-4F52-AE59-972D9FC91AFA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2141A48F-387F-4B85-BDFA-C82F45E11B8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B8630036-EBD7-44ED-BF16-37A06668F5C7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19C9C32B-8ED1-47A5-BFD5-01FE949F442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0BCDF57C-13DE-4052-8FDB-3B1CC4D6D39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37C44AB2-77FE-401F-91CC-7E341451CE0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CFD9D7F5-EA96-4747-9CD5-B09C6EB25589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CFD068A-946E-4877-9CC4-93465DD04160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BF434C3-21E4-43A2-A486-4501576839A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875E0AB9-DB10-4DF1-8A42-0E197F5FD32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43E9F3B2-99C4-49F9-9889-B4C1A7B67F2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B96B585-4650-4E06-B32A-F312DCEA942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DF4648A1-6413-4839-8BBC-334354F1DFD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B8AB6510-5D82-4AEC-B8E9-641F6EFFCE6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93DFAE4-EAD0-40B6-A4B8-E0ACB6FD720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077ED86-AA69-4C52-9D3E-89185111565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67976CF-9286-4603-A10A-71ABABC293F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D38D11D8-F17E-43E6-9AC9-98AA7423F5A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F2CAEA1-4921-44A6-BF8D-1E9FBA51B8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DED19652-6457-4175-B820-4FADB35DC7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48A8C71-B143-4FCA-9B39-02FD60C3BC8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576EB88-AF74-4DD0-8773-05D8B3586BAF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39F3FDE-7C0A-43BC-83B9-6B8E56182037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EA3A5264-A87E-4164-9C60-9E4EB4091BCE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39D3026-F0EE-4A00-8077-191245E2D21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19C7D939-F4CA-4F9C-AB5C-D1CB139C81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EC01BBC-4516-4BF7-8DB5-C4AC0C09007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93CEB9FE-923E-4137-A80B-137B569401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D49E2C3-A83C-4789-BB5D-87E768A19F3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D0200BFA-57D2-4920-9047-262544B6AB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C4294C6B-5C68-43A4-A7BA-4C4152E1D7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24E3A89-17BD-48B2-A7DB-1AF1BC56E415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DA2E94AB-EE41-4F8B-B97B-9887DB46CA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BC71D584-DF44-4806-B1F0-4ACB1901CDC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AA679A4-A6EF-4110-B0F9-104C76E03C6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7D323FA8-0ED8-4E9C-9BE8-80AF0CC1699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26EBA3D-FEE6-46FA-869A-9E6EDD6707C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A6A9DD2-F931-4F59-B648-22CDA26ECA8B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8ADEF44-D178-4C70-97FB-8DAC8D056F9E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65D1BB8-E7E3-465D-A597-18B0E6B4981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E6868C67-D74F-401C-A66E-DFA517265907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3733E5A4-AA06-4C44-BF35-B309CB0A6917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52488FF-DA1F-4B08-98AA-1B96DD502A7E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635EBCB-5FF0-4DAD-A15F-61A71512F720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F71DD690-D58F-4477-AC5F-97A9806AC24C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2FD2306-4761-4160-8E85-A77A5E5C442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387EF0C1-0B0D-4640-8E93-B536F639D47A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EB3EE60E-12F2-457F-AD1A-867CB5D6570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29B2B07B-37F4-420C-BCF6-2E49048E6D7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8FE47C4-9017-4A61-8774-705E12C90DB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89C6112-FBE8-426B-B6FF-923EC735D91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9A69B76-E94B-48FF-B331-A02B52E6E96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F0944F9F-4958-4D34-BBED-331078FBF88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67CBD54D-F9AC-471A-8231-5D3BF76FA42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B21CFB3-1714-4AE4-8589-4AD82ACD330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6E0437C-7220-4B29-8B40-3D786B97496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76F3A91C-70D5-4954-B9E3-D8C25AD5FD5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262B9BA0-6B61-4AD2-828B-0B1202DDBC0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D648B3F5-99DE-410A-8BF9-7898BA815D0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5255BB6-64CD-4ECA-88D3-BAEA0B12222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F4F4E65-45B6-4DD4-B981-B6EDBB6E968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30836EEE-A9BF-4F6C-BD4B-39779E83C92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9288B8E-21FA-41CD-BD7B-05A8F13426E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2D24658-14C8-42C2-981F-B293E847E7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C26A6C16-000E-4099-922C-7A2F70F480D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ED29510-ED96-4A61-9379-37201326404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188998E4-C1F7-4EFA-8D07-87F2751AB1F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073F06AE-1DC6-4BC6-9ECD-78E571DFE9E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3D58EC4-A59D-45B3-B22B-3C2724D3941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C92D1AB5-638C-43DC-BA1A-C56E7665D55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D1D5C25-B829-4A06-B57F-671BE4A5B84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3E8133E4-DD1E-480C-888B-65E421DB6B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EC7797B1-E41F-45B8-B7AA-0001066B326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9B75A30E-2E5F-4458-8243-B750CFC728E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DACF1A7-E645-4E20-A080-8B237F1CB6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53E03D91-41E7-41AF-B711-2EB787203EB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B812041-BF2E-4D72-9C5A-F234E47C86C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1AAB1B4A-C4B4-4BBA-BB6F-D9C6F6A322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397F9ADB-AD3A-4696-9B44-EC667D4699A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9E85DE0-BA0E-4606-8027-2ECC0D0A7FD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2347CE2-F541-48D5-8E6C-5F022FE05AD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5CBB910-E8F6-4882-B5BE-3536F2039FB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4FB300A2-E076-4941-9E04-EAB2BDE66D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917630C-F83C-483E-B766-CC9AC5CF108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C1F71E18-B8E3-4435-815B-8EFA68C7DE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29A60449-DAC7-4282-9ACB-742F11678B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E7FDBDF-97B0-47F2-9ECD-256CC6712C55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46E6A32-6555-4BEF-8133-8ED96FEC128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11D601A2-A152-48D8-84AA-8CBAAB888C9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9EBA30B3-5534-4CB0-80B1-B3F08D569A5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5FC9DCF1-8233-49CC-88EA-BB123ACD428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798F894-EB9A-4E7B-B4F8-6D2DFA3FFCA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5028FC85-00DD-4841-BE45-A4B34E9473C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DA4892C2-85CC-45F7-B129-E826D011B36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DC93C8E-E10D-4F80-8859-BDD97986887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E8ECE0F1-9025-4036-AB2D-2077D89B92A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FAA7D8E-7E18-4062-AC43-6F060AA6700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590A8D99-4082-40DC-AB82-2E5BE2186E9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EE72F36-81B7-4E6B-974A-5159990FDE6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37CD66C4-59CF-4728-9442-4912F724501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7A8EF950-135B-408B-9229-6A6183FFA8F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79406419-6FD9-4093-9E30-457C324C2D2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C560B151-5F19-4BB9-8F5D-280F980CDA8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0E212FD-FA48-4DCB-A372-84407ECDBD6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283EB2D1-D36C-4C79-9136-E0A93DE174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E9CE7C9-917D-465B-B979-490B9F6477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8848CB4-4F7B-4FAB-B954-CA7F9D10DEA1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2105A34-15F2-4366-ACD1-BB907E9AE112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074E7678-E2DD-44E8-B417-E2B7B46A869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EFC4F766-B82B-465E-BE8B-A4C192FFBB4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94E588A8-3940-4848-B38D-766A8D10813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80A45C77-9D27-40B4-90CA-B5E526C13A7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296D61C7-F7A0-4CE1-8623-47B7FADC9C6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1D4241D-D88D-4C2A-B361-BB9C13634BC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C6760E51-20EC-47F6-A0CC-C80EC3DC5F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3D996FDA-7DC0-413B-A49E-554189A7734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12A78F0-DC88-482D-9B06-DEFB32E5BCA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75B648C-B0FB-4361-8054-580E74C420B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83695C4-1BAA-40C5-ABA2-D5220395A17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6D29531A-F21B-4848-BFCB-5040C34162C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727ACD9-D3D1-4A04-99DA-2C6A1827C84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5EE5C08C-42DD-4B7B-AE28-662F84CFB53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FAA61584-0CF1-4BF4-8D5F-51CFCEEB612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4631702-1B5C-4259-B215-0D6D306EBC9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252854FD-1868-4217-8268-ABC4C21A9EF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2FD8B2BD-C0E0-4E2C-A775-1F22B6791CF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DDABC75-F8E6-49FD-B079-60B3E2B2AC6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FA75B52-C6C6-4501-A4FC-7D1F8AB668A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38AB522-7110-41D5-BCB7-BF5F216ECBE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629E0463-D601-4FBE-B27B-71E5BFAA81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C647527D-4F10-4F0A-92DB-ED2DB6CB4DF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807BA99-0771-4B5F-B147-1AC0C17D0E6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CF08775-F6C2-4717-824B-4C5EABF8059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889C84E4-B557-4C89-BB66-AEF45EE4566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F92977FF-5C2C-4F5D-83C2-981ED1466A2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C0497F2E-9A80-4213-955F-7E162235096D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0F9FB59B-B45B-4444-8FC6-B2498522228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8BE3B2E1-6C6B-4C98-9080-9DB6F8C346B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9351BBCC-46D0-45C4-B452-822ED43B128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B6A9767-EE1E-4133-A469-4AAAC82C5F5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FBBCBC8E-87CA-469D-9003-FE59BBA2F3D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3B5E660-E6D8-4CC0-9A99-89A0DFEB378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761576A-C14B-4021-8662-56D197E9E34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191D233-4C6D-43AA-AFD4-FEC02C550F9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686B8372-FE87-4F0A-8F25-8199BBC1E5E6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09CBDFA-71DE-4AFD-B3FB-77A49FEBB70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58FBC43E-A777-4458-A3E5-001B50EC8A3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EC5D3652-958E-4B97-9943-5E2BDF8496B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2029FF26-4DCB-44DF-883D-096FA9D54899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1EFDCBD-C4FF-4D95-8EFA-ED95334AF56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682C147F-89EF-484B-B4C8-C384F965D9C7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276D155-3D69-49B3-A960-AE8FF810D6A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1E7768AF-0A0E-4377-B662-8541AC331F25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7E08C66-322F-4EBC-AD35-26B1FF5265F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58240FF8-C778-44DB-9593-1B7735F7BA5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C77EB3D6-A850-4354-A27A-701F43819F3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B14B2361-F1CD-44E4-8E88-DBC60C55E8D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C1D965D-F811-4955-B420-35C5AED1AEB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CF29D78-0D48-4741-BC37-C5470B18C59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26733B68-DF70-49E9-8E5F-84FD8EF76CD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C66B6A9-7D8F-43E4-9880-1492426C7D64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A3DD83F-7F7C-4D82-B0FA-53B5B1AC0F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57A5A04F-5217-4E43-8FD1-18BE66D0AB1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6E94AF4-4C77-49C2-AA71-4DD8CA7F5E3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46024082-2D25-420A-BE3B-8C9AC09A21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2BCE3010-3BC7-424C-888B-5BAA42BD0E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FADA159E-46A9-4B7F-BFBE-E7C7B375401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2DEE579-F18F-4F7E-8725-C746E4CAA4A2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064BF523-98DE-4357-A226-65D78BC2F533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2DA6E8D-681D-4081-BB04-BDD7A47D3D4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5712566E-8D43-4E50-AD1C-387842C89FF0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52EDD277-822D-4395-9EAB-17DCB308A2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197E4CC3-9F91-427F-8A5D-D0380EBCF064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CBE9AD5-027E-4920-8C14-1FC87F07CD4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A22D5D5-9AE5-47C7-A389-DAF7D551548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B7D51D7-5810-4233-81D7-961431692A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320AE922-ACEB-4C5D-B4F8-0159C163CD1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FD04B66-5308-483B-A4E5-FCC603DEFD6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383F7D5D-7F5C-4E92-83A4-5658D8B2500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03F6B394-236E-41E2-A9C3-8AA8649186F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2CA1A57A-76AD-4322-B0B8-129D55B3EEF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B0634A9-9077-46F7-8E4B-45B04E8C5E0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318ED218-2D5D-4BAF-8765-95C2AFF88D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2E507819-845E-41DD-B983-C2B623CD01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BC0F3CCA-6A9B-46FE-8823-8CAA4F383FA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64911CD8-EC8B-413E-B1F3-14350A61796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6C29EA6-A18F-4021-ABA4-32E00349D9DA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7307DBFA-DF7F-4862-B3E4-868F37C3752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7C1504AE-B194-400E-99F6-66E290AEE5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49E6513B-0846-4474-B857-6A5A51AA107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DD093E64-8319-4703-AE0C-8C6ED5E9C28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76FDA079-5E7D-4010-A090-5D76DDAF1A21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FB8F93C-DD04-4414-A82C-6E87D60CFCE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F16D38C-25B4-47EF-9664-974F71AB0890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C973783-9B8C-41B6-A38A-BBF3096FED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2C1C0D15-68B5-46D5-B5D9-8EDDA85957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0AA4713-06A3-4E66-9B17-47C00AA16CB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9AB0C32E-79B0-4C8F-905E-50DF05901B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6D3579B-BEA9-4EBB-ACA5-9A99AE6C07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47BA395-95CA-42F5-A575-0E52F90286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296032B7-7205-4915-8046-1D13F1FA52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2ECF2BC-337F-4F21-90C7-8E3DAC16F6D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FBD99AA5-F9D9-4651-889C-5F555CF9E6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B0879B7A-BDC3-4557-B4E8-4C25089629D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67B611A5-0DF8-42CA-9EBD-755A1A60721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5D21DD8-3D4F-4880-A552-25E9D3EC643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7CC897A-679C-4BC2-839D-98CDCA9F4E1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350C52B-DEFB-40DE-9EAC-062B3A5C70F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8988C252-73A5-4086-B0BB-942FF7E88369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BBF0F5B2-77F8-443E-8336-DE6324CCB8C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2B6ECE0-1D58-42C9-BE3F-9BCFCB312B5F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A321707B-F9E6-44FB-BB06-C102DFCE0E7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706C808F-82BB-4B9E-BF43-D5BDB10F8616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D851985-356E-4257-B772-9990D97FE235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FC225E1D-93F7-4463-8AEA-275482AC3511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FCC781C4-3917-412D-9AA5-149C89166130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40F7C71-9715-4264-A57A-DD1FA1290F7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3B12D00-D5E3-4C21-91B8-8A9610FB8BC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E7F265EB-DFB4-47DD-973C-A7357D30322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C1036B48-E279-4DAD-94E8-7B205067579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25CCC36-F1D8-46D3-9186-31F6492F66E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E487CD71-05D0-463E-AF90-277D9C1C3DE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8900C52-FDD2-4E2A-9E5A-D418C747A6F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07428EBF-E81A-431F-9931-5029CA8C2AF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6D18420-AF27-46FD-A667-E4E4EBDD1F7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9E45244-7E00-44F8-94A1-BBFB128F602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C5A3AC9C-E70B-43A4-9A9D-69FD4068F3C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F431009-B372-4C3B-B51F-012BBC218E2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E9CB710-9D4D-4127-8C89-5E067A41402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B594FA5-F9C0-4061-8E2C-FFC9E61AA18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0FA64EB4-2A77-4EF7-8C8F-C38B28A2846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EAE9699A-8602-4C2A-A97E-074DAAE011F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C6E99D01-4AD7-42E5-9FFD-2C858E2F432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7FD303D4-6BC8-449A-937E-8851767E4B0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9B8AC9E1-B1FB-4D7C-9817-CEA15291F1E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455D715-26E0-4468-AE47-D2DEF664D65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F3321DB2-D6C8-4C74-83BD-E769B98F2778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C77C9A0-5E50-4A51-8575-016B6F4BBF3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F2A76D04-9945-48AE-9AC1-656809EA295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43674A2-1618-43EC-BF78-C32FB5F1010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C662680-F9BE-4A56-8BC3-2F8FFA2A67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D2B1D9D7-5555-4AF1-B02E-ACBA318643F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FE48BFC5-8F38-4828-841B-34730C1C5D1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DF3BEB5-2B24-4FCE-B0E7-2A1A0287F58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A11DB796-9585-48E7-ACAB-2363667EFDC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D675A1D6-503A-44F5-8580-B9561097A7C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8EC4AE9-0BA3-496D-B276-2655E0ADFDC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97546E6-8AFB-422F-8EAB-9728B8FA97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2285796D-6EEB-4F26-9CF1-10D5F3C47A9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92F1FC5-2D60-4B55-95F8-3840E269D18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806E2C40-9355-46BB-A6B3-6D31129F40D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FB7AC8C-C4E1-4206-BDF6-C4F4E23B65A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9E93E0E-FF10-4B04-A3E3-5AEABDBB4F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64AD4229-611F-4362-B565-C1DC4273AD6F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08FD13D-FFA4-4FF1-950E-8D3FE1C3D3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D437D8C4-077F-41AD-9757-B9664D0D2A0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5D0BD919-A8CD-4B94-9032-9EA14638603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BFBA025-EC74-47EC-97CB-7F33BA70686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7608B0F3-FD89-4BD5-96C3-7E0EF0DC82C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51B2EDE9-A5C3-4085-BA32-E4301C0D9AC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ECA5315-51EF-4B33-8A2E-F02A7ADEB3DF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C5F5948-C021-4102-8090-BFE53EB6779E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F3A9DC2-2ADC-4AEB-AB62-055B72F3A53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06E38954-B274-4053-8E77-E4F15A62A4F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4DB3080A-CA43-466B-AD54-55E646DB08F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BB80CD35-95D7-40E7-9CE5-E6D5788687E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B51623B-551D-4108-966B-CD2407BF4AF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D70B2A7-A318-4151-A94D-D8A577FC63E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E50F8E6E-86DA-47F5-8334-3A588F5AFE26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C2A1F179-B45D-4822-9DCF-5DBDA1EA65C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CBBC8108-214D-45E1-A015-B9BB76EE653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D9E43786-490E-4BF6-B727-577C428BCFA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2B70275-F324-4A0A-9D75-3128F66AA15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96DEDAA-EB53-4349-9BC6-845638407FC7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50E6BE35-D259-4A1C-BA20-B2352112A48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26716D4E-4773-4EBA-8BB8-AA6B976122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81A1C9D5-72B8-4250-AD00-03BF92F8522C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3CBA11AA-198F-4990-9ED5-57342F80BD7F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0D430D48-43B9-4F87-87CB-B68474008AD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DEAE8B2-6766-4421-A1C5-9D96DF2F963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C947185E-1DED-4A19-AB28-46BA9275598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A0E275F5-350D-4A99-9891-5901555496C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1963C3C-A794-4C6C-BBE0-2EBA8B49995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49A0F91-2A8C-4039-8A51-1C8CC0C539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2DE3D5CC-FA37-4819-8725-F98315C16E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FCDB9FD-0526-41AC-857D-31D5782FC2BB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4C5B35F0-ACBD-4CB1-98FA-2C7D8539B1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78DC7655-7557-4F26-AD19-BC466D426D4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1396DB62-CFC2-4761-A4C4-E2620958BCA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F5FCBC35-B18A-44D3-989A-617402B939F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AC8D9B67-4677-4160-9478-B0B53D7A950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5518A8D-F826-4830-824F-755D3ACF1E8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9F238118-BF4A-4B5B-BCB2-FA1BCC9FC44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830A40CA-62E8-4219-8970-EA885B566BF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A9BEBB0-C8BB-4141-A85E-AA758EAA6A4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96CF2618-343C-4DC8-93E5-C0CC8BCC004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451CFE5A-5B99-4968-ADCB-B1A0B952BB3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B684399E-2DD0-408F-9B33-41A2A9D04BE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9E1214CF-AE00-4ED5-A023-3FB5C6705F9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2296958-4559-40FA-B97F-AC94A920038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ED01D11A-5F4E-400B-B7FE-47559D98299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4BB75CB6-7B97-4C48-9CD4-D87552B9BB1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2EC46F1D-65D6-4DEC-81F0-D96CB5935814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77E8B187-B948-4EA4-8E2A-130C67E5DA6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99FBE2F-4534-4949-88C4-CA63CFA35DC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28A5EAA-1547-47FA-ABCC-6340D720CD1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C42ECB79-1F4F-43C2-8733-A7BD1DD6C967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2061A3EC-E52A-4976-BA29-57ACB08718E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CC9D3F74-242D-47F4-A841-8AE9693034C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041ACA9-2622-4DA3-A1DC-6DF942ED6D3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82E9BE28-9DF4-48B3-B727-FDB6828BE69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CE347092-A1FB-4861-8B9A-99DCA9C611F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AC862E3-E75F-4773-9AA5-CEA12D5A450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9B47A9A-4C20-4606-B3B4-9F949BB379F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0753ED8E-5AF1-4FCB-BA36-AD5EB193EA1E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26C66BC-2F69-4C8E-9D68-B6280D4ADCC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6000BC3C-85F2-4190-806E-BEA7D80D9DF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CAE81615-E77E-4E39-85B2-296B8F64827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2FF245D1-875D-4BAC-8A96-92CF2FE59B2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501ECF5-76FA-4B2C-B2AC-B259AAFEE26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F3A48354-9AC4-4BFC-96F8-414D5F3FAA69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E3D277DB-C280-4DC4-9D92-D025ACCE4B2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01CD7D2-C1EE-4240-B446-BB667C05F66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96AE488-7347-493A-8082-25A570AF5B1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10362617-430F-411B-9DAE-5CDB63272E8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3B2C4348-96C7-48E6-97CD-B0ECA15054E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E9CCCFE-B3EE-43DD-B9D1-6DF7018F038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34CF26FA-01C6-4B45-8A9A-B6EC94FB1D8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E42C1C7-2B2F-452B-9BDC-778C69A9852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829CFE9-6AD6-4E09-B34E-EE736DBA764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2D7B1C19-0F15-432E-A686-1F706403996C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B4FA4D8-F469-4607-97E0-D4E6F270D9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948EB010-526E-409B-BC45-2D74C42A0A4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0FC7AE0-18C6-4ED6-82F0-4861981879B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01D2B9DD-25CC-4B09-BFDC-D9A4105C9B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FDEA6A12-9BF5-45B7-9E6D-815671A7E8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8383D825-76B8-4BBA-8A44-B819E40183C6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EC3932D2-7BCD-47AC-8648-28CFA5247498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571B154-9605-4556-9131-AF2C4743C4B5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27040559-92F4-44C7-A6C8-AF4BDF567B4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E4A2CF8-63BB-4369-91B3-79B799E3F43D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44DE7F86-0A9F-495E-AD28-0978C774B1D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045BC8A-FA29-49DD-A77D-AF7705E0C75F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D55F7A1-4550-4B8F-92DD-FE7CD12116B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2EFF2AA2-6A95-4858-8907-75F424F5C0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CA1C9DD-E2D5-400F-AE00-372C488F3C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556121D9-F270-4EBA-8C7A-6EAB652F793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B0DCBD4A-6DD2-4E88-AE41-CFC63C13C3F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BE07A6B9-7143-4675-9D33-5308ABAB81A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8BB8BD7-5AD5-4E7A-A27A-4F8EA78088B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4D52276-F773-4B10-AD72-09606E95607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FA72846-8148-4512-B68A-5DC3AFD77D3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A2B44E56-F622-46E4-8501-5010271E782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EFFB321-A639-45F1-BE28-A208FEC9BA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C362C1B-5EF4-4290-B25C-C4E910F0F3B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78E9BCC7-B762-4F84-B7D9-2E5DAFCA205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A5062CE-ADF2-4D30-9B25-FA594419F02C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AEEE4E92-C503-4740-B6F9-E875FF04E50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17C443A-649D-43DC-B149-1F033465F68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691C26B-DEB0-44C8-916B-7B4044C3B9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5F1056CF-A93C-4185-A46B-9FF6F11363A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A4A0FEF9-2A19-4B2F-808C-1DF0C328C053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4CA65FFE-097B-4382-B80C-87CF6DD082AF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E95D70B-CF35-4226-BED3-925C2CB1559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D6F89F5C-8E18-4F05-BAE7-E18F15627A5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11637A45-A18C-40C3-9DA0-690EB62A9A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2D93C7C7-686B-4856-A07B-D76E4899EE7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FCC7F44F-1D31-4C4D-AEEE-2D55844B0A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1E1DFA7-F084-4E81-AA79-006388EF60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3FC91B6-8077-4230-AD0F-A3811248DD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28780437-0E8F-4840-8AB4-DFAEA747345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DD7A9DA6-81A2-49DB-8E04-147ADF49615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54D880B-DB4C-48D2-89DB-AAE6DD80F9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3853A417-74E7-4E82-8915-A703C46826C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C631E4B3-3E0F-4559-9AF6-E253912FA99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432FB2F0-7A77-4B89-9761-70EEFA814C1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A4CC415A-BA8D-411C-B059-020B16E3B24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0C65EA4D-9313-4D2C-89B9-400C3A5919EC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A34F966-7034-4DC2-9046-44EA640E18D0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F0A6C724-167F-4871-B130-C1847ADF4DD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7E104F4-B502-46C5-8A97-E55604914EA5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9789739-B22E-4AEB-BDCD-DA0A7D85DAE2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6700B622-3DE7-49E0-AD6C-33E9581B25D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AA29E66-DCF5-41EF-A1DE-EA863C66741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F8EA9EB-4B37-4B4F-9252-AA550062793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400641D8-7289-401F-8593-016CE57B562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831182AF-603A-4DBB-8228-73A2171E9183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3F887AC9-FF7B-4CEA-BBD3-2FEFB53F5E7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9FC754D2-E327-4854-A90A-899A36ADAC2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1D9EEA04-6E17-4438-8745-4D37670BEBF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7200095A-5125-439C-A95E-4CED9A849E1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3171CF67-E8D5-42C9-8EF6-C06EB298CE8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3920FD45-16DA-449C-AF0C-FA27DB381DA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D9BBEAA2-F012-4CCA-B2A9-347BD0D5087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6EAABFC6-85CA-4FB9-8ABE-CD7725AE0A7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3024357F-1D2E-4B2C-AD9B-FC808736764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D153ECFC-2EDE-47A6-863F-C013609934C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70DCD10-873A-49B1-B622-91637DE6408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1756F9E-C914-4495-B42C-98682FAA43F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47DA44C-2575-47C4-B98B-EE8197CD84E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AEAA5B8-3C55-44FC-90ED-3FED8D007EA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AEBEC609-F23A-4597-BE7F-DB909462530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D469125-F8DD-4BCA-B2C6-90EED3027DC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AC3C2C8-1480-45CF-B86C-D822586A794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B9744810-58E1-48BE-8756-8F488F3F035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792C6593-69EC-4003-B4A9-96590DFE4B4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1FD1180-41B1-495D-9507-254F7C18E16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3F33264-538C-48B2-A7C0-F707B14C7E9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6539D423-FF60-4C8D-851E-06A13652B4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AB1F41B-C011-48F2-9520-3F06522F5E4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77EFC810-04FB-46A8-B5CE-A327AEFF78A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689D9C2-D6A1-4796-85DC-3C07EFE5DEF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ECD1B763-D396-4400-A6A7-B7857FE7B3B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D3380BF4-3BEA-496E-A3D5-7F5A7FD5435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02B0446-C31F-43B1-9660-6AA069F84A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DB81343-EAB9-4C26-82D0-B5635091A14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BBAABCC-DB50-4934-B658-A31CAAB7EC0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52DEC93B-B6EA-40AF-8630-21FF4BF11B3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33B7F07-647B-4CC4-AE83-180CD7566EB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4B4A0C8-6BD6-4975-BA0B-4472EF56225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5A7358F1-5BBA-43E9-B3B4-50B09D71010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CD8B0BA-5EC4-4C8E-B07B-32F44DD65DD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920D0DD-F805-4368-92D5-B37BD6B0F9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3F6ECBDB-E127-4589-98C0-095BE38A6C56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8B12C26-3BA0-4CDF-939B-33CD1F8BCA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0B7E384C-7CE4-4934-BA00-A7B4C275D34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F8057499-CA75-4273-8DA2-DD376F8F78D5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A0C44A8-D2DB-4B6F-885F-DF2428E26DC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866DE963-E507-488F-9B4D-76A79DC4067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5B566A59-F221-4A72-80B2-D5F55CB2E2F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09B3EB3-6279-421C-B9EA-A86270DB90C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710BA6DC-F166-48FC-B4A4-42B59196BB09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E4F8F73E-CEFC-4749-82B8-E5835F81587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A640DCB-2EC4-448B-88BB-72C267CB1B7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E9C824D-1BD4-4E7F-9E50-D5C491E6905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2963C471-83FC-44E3-8C48-13D6B5F138D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E5ED1CD-AD92-4306-9497-5C137CE1AF6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E2BBE018-B07B-4FEC-A922-7F76D505066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00C9C6DB-1732-4494-9832-CB4E0EF071B5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D6CD4D6-3D26-4950-9867-0BC23728FD6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F77056C-F3CA-47B0-AC9C-2180702168E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F421BBDE-537A-4445-A5DC-F16C4E86DF5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909CF1DF-EF11-4B6D-964C-0ECEAC5BEE7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7238E8CE-980B-4FA9-890B-1528EA8FB6C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7BBA28E-11C5-4D39-9522-3EA2C92223B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30FBB64F-B78D-4D46-A26A-F1A777D973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0EC905EC-220C-4398-92C7-DA5A8904A575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188C388B-3F1E-4DE6-9C40-9E8F1030E1AD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D939A47-7776-4221-A3F6-E7660EDB4C1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A5F8F98-BFA5-4143-81FE-B5BB2570733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46BB1C4A-CC56-459B-B4B0-A20E316431B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B2FE132-C9F2-4487-A57F-742C4CD431F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328017C4-9BA9-4A0C-BA89-626A03E2637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76590B97-404A-4FF4-8A28-BB2EC843083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8EB2458-F02C-4DFA-B6EA-70E7B654476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700D000-94AD-4963-BF00-F03CE0AF2731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06A1F8A-DD09-4171-8027-1E2507A283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12013A6-C365-4F33-880D-AECAE90D38D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CC33DBB-CBF6-492F-AD75-B9609C60348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8E9E4D4-4CCB-43EB-AFF7-7A206F9CC12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73D14B78-C11B-44BC-8F40-5587E0F3F70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B523A0C-4044-4D22-B4D8-52BEDDEDA08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286208E8-899C-4437-A9F2-08261A44FAF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1B1B7CF-6776-433A-851A-468F53C0516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9CDA519-3B7C-4829-9051-4D0A54AB150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C33B512-B9AC-4D6F-909A-CBC1DF35D1E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9557958-4135-4EE7-9A5B-B63C96C5305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BAE6CFF-7C49-4280-80C6-023B705DDDA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1D8E195-AC74-4A82-AB15-940950FD72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7B5B2EE-64E5-4443-B79B-B80EC78F3A0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7E1A127-A70F-4C2E-B3D1-FE71F1422B3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AF80E92-307B-417C-8B7D-D95F1E3741DF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AB3A7F4-A582-4AD8-940E-6EE155F443E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5EB9DD2-C707-4EED-A6B8-708D23D14C4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241D8854-7E0E-4964-878F-087311C916B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D4FFF23-47ED-4628-873A-9948FBDDCF5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8F4ED3C4-5B96-4968-9945-742BE23CE62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21623FF8-9129-4EB7-AD10-1F1C2EBC71B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B42B6B56-651F-4764-9863-F3989888086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A3D7D590-4E91-44B6-8CAD-4DEBA8C537A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D6602FF-415E-416D-AC2D-D430C25E301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94D8938-DD09-4A2C-8FBA-FED273D57F3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14758880-FCCC-4A3C-83F1-9EF687260E2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47895DC-1F0F-462B-8AC5-837F4BD3F93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CB646F67-4410-4486-B181-860540CD454F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EEE5C2AD-385E-4261-AE02-3C8019D9510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1BA3FD76-8871-4C05-A245-15B09877D92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C83973E7-889B-46F0-8246-44869438780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A32B7A5-4C5E-42C6-9818-3FA737198FF6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A418167-068C-405E-A431-582637EE5CF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5539C48-71E0-4EBC-9C2E-AAF4B5289FC0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F27DC09-6EB9-410B-99E6-EE7C3D253DE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383C6227-0B88-4924-B6E1-9A9E848C667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D8E7647A-D34C-4B04-A70A-79742A8560A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6064C9D2-84B4-444E-A023-D214213844F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09CFCAA-56AF-4592-8631-32FEBB9A576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0F90AAD-DE15-435B-9DFA-E64A11AEE54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2714B62D-D5EC-47E0-B89F-A4717D8C08C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79756AE1-9ECF-4486-872E-64D7F4398C8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6850CE7-30E0-4550-9075-198E8447AD3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AE25269-0702-459F-9696-5D7823179E61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02BFF40-7614-49C1-AE46-33049AA131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3D28DE7-943E-4746-9BDB-EF9BA25E300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7C85EB9-CDA6-448D-A05C-28FAC612970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04D282EF-FDA2-449F-AF4C-E043163EC3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2A46AE1-5223-4F08-9A3E-C55B10BC9D5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73DB9DA3-BAEB-4662-BB7B-41ABC98041A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AC1D42C-BAB9-4413-B982-DFB2679679D2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D3E99DF-E4D1-479F-95B6-9424C93CDE7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708D9EC-BF35-44E7-A219-2F860BB8832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8C76449-42E9-4750-83B8-AA0B4C37C0F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20C91657-0100-4104-89BE-FC9CAD33A7C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88365D5-3DED-4240-97B9-AB1A936FA43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6BF8C1CD-8669-4E0C-8476-979108C8909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53D44F5E-6193-472E-A9AB-314301321E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C8C74ED-A08A-400F-81E4-B8EE9B8A2F7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891398F-E07D-4510-95DF-BA64049ED83B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FB478A7C-8185-41FA-8F24-BDCEA86F0D45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3B3EB11C-F94D-492A-843E-FDD60EDA64B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ED07571-864A-427C-92CB-6363A7EA26B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5BFD05C1-674B-4615-AE52-BC1DFF03FDF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AC8A892-0AFF-41FC-959B-BB4B320050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5EC8C90-6AF6-4FA8-BF70-CEA1E15B3A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C085455-684C-44FA-A943-727B9D7415C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52C43470-5A38-49A3-9B43-A10E9782662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6F760963-9CF6-44CA-91C8-CF9FC4D670B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4EB2E58-ED17-4DDB-BA65-30F89FD13C28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FCB4612F-8C2C-469C-9B90-7D1884E5FF7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C1718C4-C2F8-4570-AD10-74FD4F1D42E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B31AD8C-E04A-4EC0-A25D-8E39F3900D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8FB5E9AA-ED61-4ACD-88F0-2E679486BAA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B8EBE4DB-3187-4316-97AE-6301EDDF51E4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610ABFE6-1496-4A29-B276-019388C2E35E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61687E3-CCED-4824-8679-6AC704478923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BE35A3B8-16D4-4B8E-9B56-0E02CCF7F9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2ACB68E-BBE4-4F56-AF23-5A19812996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7D1C4340-93EC-4031-BF06-81BA24181FC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567F386-D1CD-481F-ABD7-4232E65848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E23AA3A-72D3-4F88-89BC-D2FF838757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8D3BA05-2659-4C48-BB00-359C15D79A9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27F73FAF-B40D-47E9-AE63-DE5CEC08EA6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8B3FC5C-7512-4DC7-911E-AA7C954FABC4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B19FBC43-B72A-4285-ABE2-CF24EF533C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9C21EAD-66C4-4BD7-A310-7EC1EBA6BE5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22981F06-A1B3-43B5-A452-EDBAB161E84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7E7CE23E-BDB5-4B38-8349-4D8893B94427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963CA95-D64D-4993-A743-1EE01DBC9EA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3025E01-F76F-47B5-BA9A-E71FBCAC7958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D26C0623-9191-4C34-8AE1-02A230ADEC2F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FB92BA67-7677-4D15-BE06-3DA6CF5C65B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2998CCE2-4E87-4B91-95AA-E2D4F0C9F57E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0CC3DA6-81D2-4A3A-96FC-6236736DC93A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0B1F37A3-C09B-43D4-A039-DE4B819B295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9A2BE9C5-824F-4487-8080-0D9D25664AB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0D64459-860D-4DA1-9623-C8A9D0BCF6D9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FC3D26FC-793C-4F6F-B21A-06C1961C20E0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1D180E0E-9805-405B-A047-DC5BDAD3D5F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B5149E09-7E57-4C25-A3B9-C0A75FF2BD2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5176A628-2FC0-4403-87FE-84D92B29E72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198B3B25-A931-477A-9326-AA91DA6282F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5CE4071-5A24-4F2F-A2F3-06C315C12E4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4E7D75D5-AAF6-4B3F-8F95-85BEC99336F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8187865-288F-42FE-8506-51D415A2688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12392EE2-71AA-4BDF-A857-FB4854BEC12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B3E30808-A585-4676-90DA-7AD52BAD09D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11B8DA6-5114-4C7A-880D-5A4868A9D14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5BECC696-DB73-4C1D-8F89-47310402597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D3480D99-15DF-422C-BD42-049FE513C82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06C8B04-DE5B-4AA9-A678-0E2F68DA158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634166B-8D0C-42AF-90B8-66030BA2D20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7184270A-9EF4-427A-A2BF-4DA5E61613C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752C1A5-8075-4B90-A601-CFBBBFECE17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048641F-A8F8-4AF9-91F4-8A9C5DBA427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460307E1-4069-45B7-8DFB-8CC404235D7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F2F8BB9E-1DCB-476C-BA82-0B99973419E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645747E-F276-42AD-93C6-5054CBB06C9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447D5D38-7306-4B2D-A2F2-083F811B841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080D537-41B1-4211-87A9-895A46D3388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A84AC93-8233-463F-8AB6-BE3D97828E4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6DB6D447-F5A3-4240-87DD-2F27CA91BD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682117F-BA46-4FC6-9E11-D70A095FA52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0EAB2F5-82A6-4866-A464-536349EF06E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179C6AE1-0EB9-4992-8B53-7D3AA438C7F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5B0B43D-44FD-430E-B983-6B9746BC61F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B87233D0-3073-498C-A8C3-5F484C6B5E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097D679-236F-48DA-AE5C-6761A121972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BDDE835-1ADC-4B4C-A55C-90D942DE947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0AA3A9F4-BDF6-44B8-8E4C-844AB0E1DC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C65E9B23-7B6C-414C-B404-5D1496AD599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D239F251-BA79-44BC-A980-6BD793EDDB4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D1F3C07C-619A-4FAB-A39C-7A5F9253297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76B354E-71B3-4B38-9584-070B9DB29CB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68E8CFE9-E7C7-4C66-9C17-DDC27E7F1D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07F90CE-99D5-42AA-BE15-3B073D96EBE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92D3355D-5789-48B8-A0E4-418EBE10811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B0ED26B-2A15-4771-9963-FCBAC11243F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D616C7C-60F1-45A9-ADFA-4DAF539C9EA6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A0C0C0E-C668-4C78-804D-ABBD8987EC3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A301CF5-36E5-4484-A4CF-B45F714726B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57788357-B5D4-4E75-BF26-446656EC1BD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B3ABEA4-3E3F-4E5E-A3AD-AFB009D121C5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CAEB7A59-9359-48EF-90CB-8D167851E587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3EF8C6B1-CEC2-4FC3-ABE8-B3DFF3F9088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03FDD28-62C8-499B-99B6-D544C3C1BE8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1AC8148-A573-41CE-9BC5-11E1C2DD87A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A6357A93-5711-4A99-8D1F-CF4C23FF150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7E203DF-2C55-430D-837F-BE5EE85197E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48FFAB8-D04F-4432-882E-5D92554E978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672BBBB8-2DCA-4EB3-BF3B-E624AD8934DA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094849D2-A6EB-47DC-A1B3-D58EC979333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EDAFCC7-BB1D-4666-A2F7-5352F1534B1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2681355-2866-45A0-A1E9-EF29AE3DF68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E82F695-795A-4210-94F9-F56AE4FD874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34C6EFA0-E74F-439A-96E4-66C21DC72831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9601E3EC-17D1-4FDB-96B9-E0CAF58839E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32F06DC3-92E8-4F3F-BC53-A8770811C8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BCEEBA0-05B5-4741-B8B4-403E9414B75C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3832E14-5C9E-4158-BB6F-71CBD4D65992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E2F7FE27-DC78-422E-BF87-E67723C50B0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E891D2E4-5758-43EC-91F4-7F4D182F6B7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D5140CE0-98C7-4F18-9E0A-70AB4C8F5AC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06F7A35-9DD1-42E0-ADB7-49C506BBC01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53D84E3-97BA-4F18-A1E4-144A83937FA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02A9FEA1-6BE7-439C-A544-B29F2DB64F1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8AF2A3E-B5DD-45CF-ADE2-C0B879DE8D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C5E69E6-19E5-4B81-9075-E657DC20E820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1A65AC9-9CCD-4A47-8208-0AF9CAD136B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65A5728F-2D3D-4A7D-982A-65454EF15B8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DF77F20A-98A9-4043-A457-EE774CC2851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5435693-5DC3-41EA-8EEA-DAF1ADB47FA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EDD830E-CA3D-4357-99BE-4EDD48E2E0B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8BD4DA9D-D3D6-4E4E-A594-69EF83E4A8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D0C9E4C-146C-47B0-9C9F-522B949C59E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AB48A63B-089C-4970-8065-6DF2894CE9F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87A48FA6-AA3C-4A82-953A-CEDB7B23845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1685DCA3-C54B-4531-B330-E1C449C56AC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8C130573-39AD-4B86-92A3-220407AD117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8FBA428-B3F0-498B-AD30-D4DBD083E0F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900D3460-5494-4B66-9100-28A0761E27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12F0611D-343D-41AD-98C4-F5DD6AFC3B2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DACF8F7-BC32-44BD-BCDF-7F1769606FD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E4A113C2-B41E-4462-8FEF-8C9A739D2C87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C77A295-28BD-49FC-8385-0543BF1365E4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65EA0B5-9A72-4870-81B9-06F7ED0D9CF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F484CBE-9E4A-46D5-B8E3-8E3F08D9883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A3984FC4-BC5F-4809-A54B-49CF6DEB72F2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B77FA2AE-DCCF-4E35-AC5E-0D8FAC374642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059779C-B635-4888-AFF0-90AC151B72E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CB536A2-84BC-4F5E-82DE-61E06481AFA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B59B762-8093-48A0-91E5-EFB2FE5E4B5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CEDF168-0295-4A5F-AF7C-57A6C5C3848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01CD4E2C-C498-410A-A916-7F7C1D38330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CBD16A5-979C-4122-835D-ACA595A9EAE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D244060A-7BD5-4ABD-BC16-D72A5BAABE4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D11A1A9A-1185-42E4-AE30-469E9F0C94C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80164C1-6DD0-4A89-9957-3C6BFE353D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587A6826-D2FF-4D5F-B0AB-EEF104AD1D4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CBD688B-542E-4F7F-8F48-2997763F580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AC5E2E46-A97C-4FB8-B3CF-8BFE2AED310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DEDE87E9-534F-4EBE-BFAA-96AF761D7F4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D4C5984B-31E9-4D6E-BC50-3A9350F3190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DA5707E6-42C5-463D-8B5C-6DCCC831439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1AB5EC5-A5FF-442F-A1AE-CE2FC3EFE31D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20FFB483-0CB9-454C-BAFC-EA1F1CF5C47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5D09616D-1277-4420-9894-929921F6DB6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47E4BADE-78B4-44D4-8E79-076D9A926C4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34DD468-1679-46FE-A951-CD4775BB3C8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BD4C0FAD-611A-4466-9D85-FC4CEFF10D6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C786CC1-3C35-4189-AC80-FAC1E385568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7653762D-2216-45D6-B55A-342C4081148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8EBF8C3E-7356-46A2-A383-D8DA4DFF8A7F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DDDDC521-C9D7-44CE-B76C-9B44002C927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73B1BD5-B98D-48C1-8E85-EB67326ABF7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6B438FA2-E035-4E7A-818E-2CBE95EC820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0F92236A-BCC8-429A-A384-267F24E7396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F8D26BE0-EAB4-4D97-A1B7-5482C1DFC1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4AD6BE58-EE9B-400D-973A-2E881FE382C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57C04EE-94D3-4779-BFCC-BEF2CB9A032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EDE36EB7-1BEF-40DC-9972-CA6B2C82A9ED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CF0A1AD-61CC-41A2-9A77-D975DF4A605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E086D6AB-DC8A-4DCA-9993-C7F4B50B390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2B1ECBB8-1D3C-4908-93B4-FA9A4A700CF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9AAE439F-A0B2-4161-827D-815E48FC9E6B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ED8823C-4261-464C-B249-5927A9FCE97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5302AA44-6B62-4D27-B8C0-2A4D30C08EA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F54B93D-F362-4B37-ADD8-AF79C4C7B0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A3450F42-2778-4319-B900-B322251723B5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C8FE05FC-00BF-4F77-948B-D5FB10FA6E0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148D846C-AFD7-4FB6-AC74-0794782BBF9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E9724EC1-E4E0-4A9E-ABD1-0A63B94CDF3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F256D36F-444B-47C0-B05A-FAC05E30757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55B6D12-2E3F-42CB-B129-7A393786C4E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9D9DF80-B13A-4841-A0F3-690BC5704B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2412283-D7AD-41C2-BD59-DD3DB3E87D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DF75AD55-8726-41D3-A468-0998FEF8CD3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67D3097F-15C3-4A67-9F42-E6D945E0E28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373F5F31-1546-4780-9590-E75D56440AE7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C387F41-DBD3-4605-83C3-490C9E87E1F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517D7AA-004B-448F-BE79-9AFDC8E65B8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CA7DF65-D646-45B7-AD16-1EB78631B2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C4F31EA-8D41-492D-9C0F-F7F9D23CFFA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E192851C-6965-4C54-A4F2-AD729321AFD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44781EC8-8FD6-4C15-BDB7-198D1DE2CD8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A123FDF-0B94-4248-8AAC-1F87F1722DF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76BF787-F54B-4243-9A08-8DFE00DC29D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55A61E9-CE5F-4DCA-AFAB-D0681C3067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8030F23E-BFDC-4BB8-AAAB-2E48129DE42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274E6B39-09EF-4B5B-8CAA-FA8D66AB13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576AA1E9-13D7-46D7-AA69-E79FE706DC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6D95808A-3966-4342-A96C-5BD2563906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B485C34-17DA-42AF-BA83-6495584ACA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2D811A2-7D6B-49F8-A903-1455EAC4FEC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7016970D-FAF9-4350-A131-E8C3BBE6EAE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66B8065-BEF0-4BEA-8B62-4F036182573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EC7DC21-41C1-4B6C-AEB9-8FB364190C9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0AF388D3-EDD3-49E9-A91B-D9D87151E23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433562AF-BE21-41E5-A43B-4D3A8020405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60207BAE-EABF-446B-869E-304FE58C92C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D907CA98-E200-4D5C-91C0-1328DE147DE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975EE1F-DA83-43AE-8941-0724B41C6A9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559E2AD9-1F8A-47A3-9DFC-71D9CEE5119C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8FFEC11A-0FD3-454A-B239-CC086EA2E74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48FCBD2-8419-48A1-A945-9BE16F366DC8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4F54B354-779E-4EDD-A68D-4E6C05EC35C4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9700ED0-3EAA-4FD2-8160-C7E73B4A1C05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806B7EBA-72B9-41EF-A752-98980870005F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E062D62D-32A6-42BA-AF1E-DAF391E8FEBA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8C08A9AC-81FC-416F-9E47-F96B5E22A42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65C1F5A-34FA-487E-80B5-52026003762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3BB03B9A-0C29-4348-80DD-91B68C2DA85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5C88EB7C-FB05-4A97-AE3C-7640A170367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3A9D9AAE-CD5B-46BC-B41B-45A77B2256B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7E42803-0108-4FC3-885C-A76F485A93D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06DB522C-E1B8-448C-8005-503C540485F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CCB7D0D9-7C27-4686-9ABD-A770C0123B4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F5C422B1-8E48-4BE2-BEB5-FE94D8F8A28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BDF6C35-1555-4327-89DA-2CF371871F2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0098F5E4-102B-4101-BADE-34A97C869F1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C4A8CB8-00F4-489C-B464-56D8862A422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5D10AA8-B9A8-4B64-9686-2A2445FB4C8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6EC80D95-7AD4-48C8-A363-1311BE23730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AF5B52D-2574-4A6B-B3A4-27855F5EFED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A347EE3F-94D8-4005-BB6D-71F9A07556C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2BE535D-BF84-4D44-AA4E-564EEAF09AB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0284F7AE-7715-4DC9-B45C-C16D4BD39BF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2A12A309-B9B1-40E9-ACE4-1330A522CAF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07F11D5C-55FF-4B29-84AD-C9A79F562F0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95159D9-1E60-4A91-AF88-C3A742B2D06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C3501F0-17B3-463B-8E81-DEC61A8570A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2554922-8C1E-4919-87B9-BF55663094C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31702DB1-7B6E-4BF5-97F7-4ECDCAA1FF6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E353423-DBB3-447C-8CE1-05CD9C5AB88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95DD23AB-E1EF-44E2-997A-D98F3F35219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6A0AA518-9317-4D09-B223-A5DFFEF1820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70DC1404-B5B3-45BD-9B29-0C0E9D97C3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761BFE7-F5EF-409B-B073-E5CDAD8E182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AD062724-ECA0-4ABC-9F72-A93E6928A4B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E856679-0975-4809-BFBF-30F92A860E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30BD4491-9633-418C-84CC-F8D8D8C89F8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837438FF-F4E6-48E8-9612-E6861768307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1D8524E-AC78-497C-A653-2739B5523C5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C0455606-96FE-4FE0-ADAC-00CABF104FF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8223159-2284-440F-B661-3F1D344BC7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CE2E35B3-9EC5-4ACB-BBF3-4A2DF87682E2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B362237-F3CE-4E8F-A3C5-E3866215516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1D0BD69-F8F1-4557-97FC-36E9D3EDD72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7963AAF-B1AB-41C7-BD10-6C6711D2BAE7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226DB32B-7465-4C5A-9348-E5A28703156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5A89213-4833-4E04-995E-D7EC3CAD5ED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E401ED3-CA40-4B4D-AE4A-C3E1C32348B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ED4287DC-4A5A-4935-9202-EFA537B959C0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C6902E9-1CA1-4DE3-8F73-33DCF295562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0B776F46-5F7D-4911-B142-069D17A917A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458917EB-E896-4B6A-8B58-20C498A5F13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D4B68ED8-F51D-4DF8-81E3-2139FC536EDE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A554D76-016B-47E0-B26C-D5BADCDEB04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1216B62-C62E-4505-B136-4BB9EC217C3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D049449-0EED-464E-BDFD-9CF7079F1F7C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896104AA-6B6B-4F24-A28E-CFB050A033DC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D1111D2-F6DD-431E-B725-74C7D97715A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CCD008FB-5F9E-4A7A-8F5C-CA9ACE6C055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EBE400B-533F-4356-A867-55C1116E131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6E5EEB72-514B-4B25-B7D3-EFD15AE3667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79A79DE7-BA96-430D-A94C-52FA7B18612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6E4B449-23C6-4F05-B4B6-8002AA198B5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3115FBAC-DADC-40E0-89A5-3316DAE7A6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4213A47-7D49-4508-BCC7-B156764C5E3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41E931D0-99B6-4EDF-BB16-1FFDD00EF30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625E7A5-A701-4CE5-9969-7D0FB6AB943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3D2A8AA-72B2-4A0B-9A43-C968ECDFB9B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D48BE6B6-D271-4D52-BED0-669B3D2E9D1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C045113E-2829-4A68-993F-89E0FEB290E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315413CF-BB82-4EF8-9159-44E7307921DB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97E89AD1-C202-4C11-ACFB-14C2C59F541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D35F0C5B-5F01-446C-A030-687EC174D7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43EE1C5-FBF3-4054-ABB6-CBDD48CF0405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A7771BFD-F9F4-41EC-91FD-07519758E762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9ED8266-47DD-49A8-A3F2-A50B338A462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F5C0410-C28F-4A45-BC40-60061A4FEC6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C4B453D-2D91-4D53-958A-034D8518CC0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4376292-490B-4322-9036-E4B58CA12B4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19EE80A-A594-44D7-8EA8-4DCEE09BAFE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C6669E0-C28E-4CAA-A6DC-949DA9E1DF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19240566-113D-4F03-B892-9334F18E32B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141B15CF-1C09-4CEA-87E7-938B3BA139F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BFD6B44-6257-4428-BE82-7967FCC0988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F8238E9-93F2-4C20-B0BF-6ABDDF3422C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26D8EDB7-F7B0-43FB-84C3-24C0D0878D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15AD1273-9F02-4DDB-939C-3C2ED8ED73C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3FA1BD0C-4005-4B48-8286-0B902D47650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6FE9676-113B-4FE3-8C88-0A2CF1D47D7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F61762A-5CB0-4972-8D19-87E21E8DE12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AF28B3B-17FF-44B7-8493-D03985D8393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38F6ACFC-7497-474C-A63F-DDC378BFA51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F62002A4-C46B-4118-883F-5D0F43B6CC8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E8F23C31-533E-4E13-A386-6DCC8BC26391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8AA61FB-9B5D-4F44-B08C-882CBC1DCCD0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3B02ECD8-26E7-4200-B5A5-1D8B69EB71D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316C60CD-94B8-4D75-B298-22590B373CE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F88A9FB9-973C-44B4-B3FA-D9A5A055636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F2CEFCFB-F18D-4BDC-AE29-254ED59A4EA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1D9434C-5A4C-4628-884F-68AF7DE3902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6B31317-3FB6-4FA4-BC41-BAD30E01D92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143AB70-E852-4B50-A987-C3791EB002A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786F856E-1A07-4A33-A569-F8A30887E301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A06D5581-10C5-4AA9-92A0-D9561C66EB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D31798C-E04B-4ED4-8D51-EFB5FCF63B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4EF9587D-5D6D-437F-BA81-B71D89A901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21A3DBCE-D199-4670-BC46-0DDA888840A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128AB793-A787-43A1-BB48-9B623D2B26D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E436F63-466A-4886-B023-98BC473A37BD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D8DFA710-A9CA-478A-BE73-A0B4342A05B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3CF2D671-BF92-42DC-91D7-B2C69179B6CC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1E55DE0-D720-49FF-BA60-963CF3328AE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95C2503F-E484-412C-989C-2E50EFDE77D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F2A158F-3E42-4B24-8BF3-2D6188DA7DC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B3A4925-036F-498D-96BE-B6662093126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E27C0293-C83A-472F-9B48-58EF56195E2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DDBF767C-CC10-4090-BD38-6B662345A24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C92A23CB-8619-42E4-AE71-D588F1CFCBE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33B57488-BD51-4231-93AB-D2CE9E5FAA2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810C7636-FAB6-452B-A61F-D324E3FBAE9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DAEE2ADE-0AAC-41F9-88F7-CDA79582C91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E253DB3-E97F-4F90-86A8-986DCD98767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1284057-0881-4492-82CE-7AB64D1CB71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AE305E5E-F92E-414D-A908-7E52A875A1D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511B3FF-2372-4219-AE75-E79C1A57BC7D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A3239EFA-A41F-496F-8AF0-57AD98C5F6BE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415C11CE-A794-49E4-80D6-2CAEACA267C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8F914FF-2AA5-4B2B-BB9A-01AE63A8F2F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35EF5EFB-B647-406E-839C-31CC9F48DA2F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48EB832E-AAA1-4504-85B8-5206892BF84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51708212-E2B1-4E77-B7A2-4A1673C9752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642E9DB-8FF4-4A79-BF3A-0D226CB6283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903433C-3B50-4445-B61B-ADABDCF56A8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2AED6B2-AEBE-464E-A1C1-19341C54EA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9A7F056-3CF9-43C5-93A1-4DCABA979FF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F5E4B93C-1D08-4DD1-99F2-171D22F22E49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960D5C63-C1F1-4439-B1B7-52A11718BE6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C5A564C8-0212-471B-9AC5-9831C4F2CBD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AE8D30CC-F9F3-4485-B8CB-7B486AC115D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C348ABA-4A17-4E4A-AB68-E536E8D0F5E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099FADAD-ECE1-4B51-97A6-F352CDA2022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3AE78DAB-C79C-4818-A063-513B537DEE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C5F6326-038C-46AF-9523-5051FB67B74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FF7F7E40-3961-415D-BE5C-F0995356F09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7A150F5-8740-42F8-9165-FB2962BD601E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43F65769-AFE7-4B82-8F98-86CBDD9C1B9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3998187-E9CD-469C-8257-7BC9D262570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B9E47838-03C0-49D8-BEA1-B282E3856B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FAEB4391-D202-4EEB-9BE8-11D264F7280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78CAF1E-1CCA-45A5-99B6-8DA870D4055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00EDD14-C2C3-4157-8A57-DCCA2B43869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FB5C8B62-4009-4D37-BE34-DBC62D643EC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6DC25DB-AC78-40B3-9F7C-D221E5DEC55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4E661CE-5C05-4365-80B6-4D6F65A7963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9DEF202-0BB0-46EA-B068-6B70DAA732A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5559830-584C-4A41-8280-1A74BC20D2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4FBC7F8-BAA3-419E-A0EC-A6E8A411039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4ED48B61-E7A6-49DE-85A6-73D1098938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A4EE0D8-858D-4061-8EF2-43E85E509C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73FE8440-469C-4DFD-A835-6197B886D5D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54CB7A25-084E-40C4-AF79-3802D6FD255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263EC71-B0C1-48C8-A7DF-A0195D83362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7C21159E-0CF9-4DEE-99E6-4C063DC8D47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7EB5299-FC1A-4D25-A6E1-1C5B54E9566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8D5C6E76-1FC8-4944-9FA5-532B685D785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85565D19-D623-4597-8FAA-304346FEE14C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737E898-5DDA-41F1-BD16-95FC4499978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CF47FAB7-377A-4B89-A474-B56D223A5E2A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854F57E-106A-43C1-A2FA-C4DF6332A64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0C7EDA5-C438-4CB7-95B0-11CE5E416CC2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3065A5CE-F7AB-48FE-803B-BEBE4F02211F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4B924865-E9E2-4F41-88C6-7A27370C43AF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BD4F956-51F4-448B-88C4-F8E0A4AF2458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CA37491C-3B50-4987-AA18-032ADDAEEFF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501E79F-3C9E-4646-81B0-79DA44EB0C3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9C1EB076-0232-4D1A-94E5-182CF1C7B2F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F6CC616-7285-4E7C-83DB-08E63BE5EF9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2ECA09BF-4B5A-413E-846B-9B067DB9570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0096FF9A-EF52-43F3-BFB5-B25F90582AB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286A7AF-BA8C-4F14-A435-8EDDDCDD8A5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CC8C86DD-B246-4710-80EC-3C342F7E05B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591B0F46-A05D-46E3-904A-D4E2FC0EB2D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52A44D1-10CA-4D5F-A83A-F0F922E8489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95EC9D8-52B0-4DBA-AED1-2B1E3CE5F2C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D5E5167-E100-47B7-85D2-57656FF5A98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6F41787F-89CC-470E-B8A2-E4527FA0B50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1822099E-9D6C-4F95-98C5-B3E06BBD2F5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2BF69A1F-6427-4921-9DAA-54C8F52F17F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4E6A008-1C19-4EAB-ADC6-FDA4D9D1128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A3BDAE4-7231-4B17-9B43-BF7FE9AAB2A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A77B0DCA-E03D-4C6F-8E08-62C1BECEE1B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1ACB2D08-1454-4C13-AE36-B9B690F27D0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FFDB4411-A684-4F71-B350-DD47765A188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77798D8-B2F1-4A4C-8CAE-F32822410BA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06676958-F888-4499-BF07-0007113291F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1BC8768-7C85-4778-9DD0-166A3E42953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7FFAFCFD-5A20-4A2E-A467-14E597F5130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64F7025-FD30-4072-AAD6-433958279E2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0EA895B4-C329-4307-9537-39183C13C4F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C432BBAE-8B21-46D9-971E-AD19C7035B4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CADCE2EC-3E64-41C2-8CB4-11ECC2265C6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318FA7E-10FC-4618-A4D5-7B9C34604A4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1A3907D3-8369-431E-BE44-6981705A3C3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B05361A7-94C6-4E80-8EEB-9C50911E9EC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41EDBDDB-F701-42F5-97C4-ACD19EB86B7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D700D08-91CC-4B99-900A-E9649B2A591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D1415AA-33EA-4D6F-A05D-FE7D2D1F946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EB949A89-992E-49CD-9676-36EAD0C340B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59A3857B-A788-4D94-A2FC-023C285689D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C6DEDCF7-453C-4B2F-B540-B1F89E64348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B26961D-A03D-4EB0-AE3D-A5A1D25FDC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477991C2-BB26-42BE-9E00-5286D1F4188A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53F5E66E-A02B-4570-BDB1-5BF6A2DF01A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15E5E0C5-485D-4EC7-A589-725937B2B5D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1AAC60D9-AF92-4CDC-9793-73856806106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221C6A7F-DB02-4422-B245-ED00DDEC10D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69503D30-DC7A-4D9F-83DE-2BCFF7979B3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F33B743-6A3C-43C0-80B7-801CAB5D85D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F57B8C15-2513-4480-A8AE-8AD917805E69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54B8079D-FF6C-4463-80A2-1B420F429EF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4C76799-6E39-41DD-A523-88B1038CF3A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AD66012D-6B8E-4B2D-B331-5482A934C88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82A22AAE-C254-4130-9609-CD45B498937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E0BB13D-FECB-4030-897E-D3E8E3B8A55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F350B689-B3DF-450A-9FB7-239AC10EABE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21E3B07-92D1-4668-8044-2805594761D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40BEF80-6450-476A-9662-67ADBC730A36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476FD6D-C411-4332-8BD6-E692B06DC39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51A627AB-D6C1-4326-A983-B4E0C199209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F0D61B40-6B27-437E-A179-254F68843C6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60755E15-E819-409D-BA8C-402AD4331C8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210AA1D-62E7-4E9F-8BD9-B5D52FC2FEA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072D01A-C7E0-42AC-9FF8-F7496CD54EB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B3172765-4EDC-48DE-A121-B2F61EDCC6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8D4FC0A-0571-45CA-A66E-656925A3034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A26AB87-5AAB-46FD-8918-EC7729BD9548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4AFCDB29-91A9-4A9D-8A40-0905BF400C2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5E2B1C5D-8B57-4914-9799-4D36A60CCF4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3BEF7E2E-D604-4D63-AD1E-8D2F7242A03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A064D1D2-027D-4717-B57E-30EEBD02A8D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6541C2F8-CD7A-4637-BCA8-B015856D0D7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8603E616-B684-4832-A2EF-D4D9E3099FC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8348A69C-59F2-44DE-AC1B-1833A811D30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36D3695-ED0D-425F-9978-318595C6E2A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E093A7E8-2FEA-4E20-93EC-E7A49FA704E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B4A74BC-54DD-49A9-AC74-3EAA3A49871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81AFFFC8-192B-414F-9A7C-EC16ED26A5F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B0E3B87-116A-4507-B3EB-5593AA950FA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96E12E5-FFDE-4D47-BD21-50992F617E6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BC10DEC-384F-43D5-AFA2-111823B9540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12E65A5-7E04-4C97-8B05-320ED268CAF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2EB7464-0058-4A71-A0BC-00D381D571D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9F40C3F8-398F-4ECC-8DF9-8972BFF436A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081685BD-6D1F-4FF3-A1A6-F4D3AD95B11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7B7CE9F-D09E-4DA2-866B-79011BBD075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6C8F0D4C-93FA-4A4A-9455-4FF1A4440A7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5133D82F-D2FB-42A1-9EC7-1882509CC3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08D987C7-09CF-4187-945B-F5B91C8B2F3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CD90BE4-F0B6-4412-BD88-D5BB65FAEB8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7D24411C-8774-4ADE-B172-3D8426B5A89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78AFD26E-112D-440B-87D4-978D8C34563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8AFCEFAF-7F91-4115-AE6E-37FF5D71627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0474BDB-EA25-4934-BB8C-6E67F19EE4B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18FC454-0BCD-48A5-8D52-0EA25BA0F2EA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D6BFD67-BCEF-4E66-903E-F3379AE9002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C7CFB10-190C-4E39-B5F3-87D171209F8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44A1BFCA-3C79-4D31-B00F-6AE457BB242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D219FF3-F4B9-47D0-B9A9-4AAC8B512B7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1434F83-0361-49E8-848B-3D072964BEC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7253E98C-2C92-4FA1-A7CC-472B210A3C5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807F7C08-5D36-4449-B15D-25DE8E179CB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947C20E-6914-417B-96DE-5EAC865DE53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F6883A2-0DB3-43FE-A453-9DF9AF08CDB1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02D367C0-3B6A-4B2F-957C-60535D25121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3E1A8DF-46E0-439B-A000-58B7C6171D8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87722C2-1B27-4B18-9093-705B02C7EB2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B4E6FD5F-4F75-49AB-ABBD-1B96046814DC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EEAEB48-E851-46CC-8DE4-AAB097AF3B5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3156D113-4189-4F92-9BE8-772EE27984A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257E8236-78B2-4B49-B438-6E4262C2475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D4D7EA91-0890-486D-A5D7-C2FF26642B1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3401881-2A46-43B0-9F63-66A17A3E76D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F4A4FF44-8B95-45E6-842C-89D9647244E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D727026-D861-4686-A8BC-A27EB571F7A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5A0F2F1C-2C38-4E87-8DB6-7880F127EE4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37E76A8E-6E29-4E91-9881-406565919B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FE237E4-7E62-4B87-A84F-16BF207952C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40BC407D-A4CD-4B48-AED6-778CAD5AE3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D1172E78-4DFD-4016-83FF-A64599B5554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638D8CC-BEAC-4073-A7F7-0EC96AFFD9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94720C7E-D6DE-47CB-B010-85F9B1C7082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3EAC392F-369B-4247-A183-7EE8DDCC264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02ED908D-2FAD-4161-985C-F3218944BA6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4D11D64-FB10-4329-BA2E-A988F305D8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0F95326-A8C1-46B4-9180-588CFC16FC7C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9021752-31CE-4E62-970D-0B7C612FB6FD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4EBBFE12-27FE-4F43-ABE5-1EA439056C19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A7AEE498-2A46-45E2-A483-72739BA8369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68F0708-8866-4660-9A81-3603B468672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03CB9FD-9B08-405E-9752-4140FCB427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CA7ADA2-D1EE-4768-B651-CFFEB1467FFA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9148954C-387A-4B60-A88B-E9860D4E6A0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D57B3FBC-B89E-4A2B-8D52-EE0F98B1CE5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B3F9CC2D-EA42-459C-A3F4-DDEAC11D76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C94A2F0-34CA-452C-8CE4-2026F9BBBE0C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A8984505-8766-42BA-A712-9DD5A9EB0159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123DC409-1006-471A-9605-B8BD8F4C0FD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B88D650-86AF-4F0C-AB63-293D5AA76BB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66B62CC5-577D-4868-9EC3-477B8C38846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722F5C9-0E9B-4A39-97BF-B7A8749B710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060ECECF-2847-4FD7-BB38-3EE9C0CC1EC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EF93D774-E5FF-4288-8883-B1D920004D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01E1C92E-A315-4C9B-84B7-5D19EFE1469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45152BAD-3054-483D-B9A8-B4E334CFB9B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ACFD6761-68FC-4DA1-97F6-2B56AF4AA90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1D66FA0E-6FAE-4D0A-9D90-2942B6C2861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9C5180F-5902-4B89-BB67-8A45D55F4B0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17192CF0-161D-4A35-8018-618A07ABC9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109582B7-F0EF-49D5-BE61-96125DD966E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5E5252F-9963-4684-9F82-DA3769E5E17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F16A122B-2A5B-44D5-B165-7C377FFF0E90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5F23B61-572A-4485-B9E2-B1A0F64BEFB5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68026614-BCD8-4C60-BA67-F891762F753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677451A0-FADC-435E-B560-A961AB7AD05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237C8D09-551B-42C8-B1DB-44DC4B71230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53FBDD24-C65A-4B43-B581-6539DBEAAD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316EEB42-1635-4EC4-B7BD-EBC1ACA8BF4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32A4302-008D-4EEF-B0BC-B777EB3AF5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37184AAB-4A32-4A1E-B814-A9B5D6A61E6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CA15164E-2DBA-4116-81BA-2807AEFA912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F0BDFE5B-2AFA-4DD5-952F-3B1E4B5172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E868011-243D-4722-8CD3-C754DCB3EB7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E59B099-42D1-401A-82BC-747AE8D3923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FFAC626-5F1B-43E3-BD81-58AA354B708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E861B4EB-4179-4E1F-A246-33941983EAC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0E678CB1-25E5-4DA7-B579-88B2F94B6F95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E9FDB9C-2AED-48C5-9938-A42185593D3A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7624E423-03AF-45D6-8A63-1F5E3019ED1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0B20D20F-21DB-49ED-960C-2A635396B074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D268872-6AE8-41D0-9CDF-8C01C959525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ED68D52D-2EA1-4F1F-A177-9477539D9F5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5FD34068-F255-47F8-A7BA-6E8BD7AC9F8E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9C1518E-7905-48C4-8FFD-2BE0100F0309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BFB8203F-58F8-410A-BD3C-3CC4FA84D65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95E0F246-49B4-4259-8469-07867F257E2F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95C25BE-9CE7-4B26-B9F0-850F77B1B40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8E2EA36E-B4BB-47CC-BF64-6F1B0E305B3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FECA5911-ED34-4A35-B26F-ECCD57DF1DF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9EA5F289-6E96-4BF4-8D32-E8BB97EA901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F92035B-38BE-4A3B-85E6-636B5CB0A70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1B34C2D7-94BD-4D8C-8F17-10C7ED45CDA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8E67E1CB-5520-490C-96BC-656879DE1FD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D85AE572-7953-4C50-A742-105DC659252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10E672BA-AF44-450A-9E9C-3C930B1D169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66111A73-AD43-4B04-B1BB-CEE41FEB925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B7DC8AC8-22A1-4D61-B421-BFC5F2E57AA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6B7F630F-B184-4F6E-B0A2-675C11E5394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725EF53-21AC-45CB-B223-F2EFDF75978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29588841-01CA-4808-9AAC-082360DE211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9BAD7BE-CB44-4190-83AE-45B02A1DB05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C282D072-3895-4426-ACE2-7A1C893FED3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B281C003-D137-47C9-A0AD-C485D4843F0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1F187DC6-225F-467D-A7A3-718579ED1FB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2441AEC5-010E-4ED1-B370-76F5E7AB83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2453055-F243-469C-9C5C-47EEC4B2557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6B87FE28-3ABB-437E-9619-23BCF78C514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23DE3DB-6CDA-4219-863C-4C21F97AD0A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38536E3B-99E1-4431-878C-E58E37F8C1D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D4004436-59BD-471B-A25B-586F9477B16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14063B65-F0FD-4C9A-B97E-5D7240D98B1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A1ED62B-C197-41E8-99EB-2A7BABF6931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1118C611-9609-475D-8314-7D7B41E3BF4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36A593A5-6760-477A-9916-42FCC701D6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47EB370-554D-405F-AE87-FDDA2C09359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B99BFB8-4543-4B5E-9B8A-919C5E75D25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0CBF1D8E-CF19-45F1-96F4-AB438CC1A6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4546D799-31F9-4BEC-8861-679D3637D57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D4832036-2A9A-40B9-88DF-28913434F74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ECD8A17E-EB9C-4466-8C13-59686E83595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A941AF07-E437-47C7-A246-85FBC2CBA72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A0AB401D-8C4B-43B5-9213-F724E602276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97AC833A-689C-4FC3-B679-0C50B2816F52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A9BA1500-6663-426F-9035-42099C2223B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F189652-E918-4A2E-88E1-55125BFDE1A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22E4386B-B9AB-4BDB-B289-B3751B45E6F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2EF35AD-F7AF-4A27-B86F-192BCF2C867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6B20A97B-9398-441E-ABCA-E3EE3948EB0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8EF71090-C7CD-43A9-BB1A-E26439B9F88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B53B5A5A-0412-4A70-9D5F-E256D939CC82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27D9B4F-411A-4EEE-AF31-CF6BEE658B51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645DE2B6-5826-41B2-9144-DC785CDB370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CF382C06-CE8D-4693-9FAD-BBED65A6842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F390F4A7-4997-49A8-92C3-C0931E1032AD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C6A8B905-8313-4260-885D-4DDAC9155D0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C11B31C-B369-49DA-91B5-3541838EB32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6FF2E84A-01AF-40EB-9DBF-286081109C6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9AA77D4-9032-4D13-BC65-B3D85EE9F00C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F46D63DC-6D4D-4631-BF22-2D608AD2DCE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4F44AEBC-D143-4C80-A1DC-CBBD47A7876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E13BE4BF-14A4-4FFA-BDEC-F610205C453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01DF35F-FA2A-4CD5-878E-46F230E02A2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1569890-E756-41DD-AB4D-C3F685A494A3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D4602B54-E645-4EA5-890E-60AA341F2A7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12F20FD-4C62-41B3-983E-3090275C1A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19AB356D-9DA1-4870-A248-6A6CE870AEE7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C85EDB11-B48F-4379-83A5-5118B64809BB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3B911E4-90D4-49CC-B75E-D4844AD3433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0C801D0-310C-48F5-9A86-D457425FD14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037AF27E-9329-4B3E-905B-6626B8EB642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B128DDF-827D-49E5-BFBE-C2EB8D27F59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5D982CC-448A-4352-BF8A-9D8DFF14EA9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BB2B99D-FCDC-4E48-81FC-49E25B718A9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9920BB25-1800-4639-BB14-0E3A1C3BFC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B7E9F1B-F196-47EC-AA84-D004D607D70E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27B2CD73-3DB7-4225-878A-715A6E8803B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2F5E23E0-3C36-48DA-B5F9-3BFB23D6889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F97A9CC2-1BED-46EA-B3EE-C1FBD68CC34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4CDC900B-E0F8-491B-ABEB-DA6D70F35BF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7463ADDF-C415-4CB4-93B9-4D6276B3B28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B0E2A0EB-1FAF-4D32-9C7E-4597A776149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446E4C2-EFDB-4874-87DF-FE95E8F8C7F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7179D0C-0E12-4615-8E0F-F4EFEFA5825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D94CD670-15CB-4E98-8815-126C51AF237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9AC3FC42-6A45-44C1-85DD-39C4D3A0329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1ED1A381-DE45-432A-8A8E-4B5FD616788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3E1BC228-0001-4D48-855F-0DD6F9A67D0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6A8D22E-E0E1-4379-8DF7-70B3992E69B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A16C92A9-CCE7-46DB-B2F0-642FD682E9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7423B740-038D-4F47-AF7E-66ED3E13C15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6DFED4E-B581-4FEC-A3A1-E99267DCB7BD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4FD8A2F7-9388-4C55-AAD8-5FDFEB236BBA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432F6C2-7ECF-462D-86B6-A2B1858526E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9C07056-770C-418F-BFA7-24A25D13225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ED2F9E9-39FB-4B02-AD72-BF688F4EA49D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D9ECD43-0616-44F6-B980-673B4E17C40F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4E80AC36-8BC7-4B3A-8BC1-D5F7C724442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80C1CF9-62DE-476E-A1E2-351F42C9CFF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4E486FCC-DE68-4C4F-A4C3-A0A4E511B77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60DE401-54F0-44BC-B5AB-848E936F09B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95E7E6B-FF94-4F63-9A58-D4F62B60679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7C6BE968-CCD8-4125-9954-6B5415E184C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6BE3DC0-8698-4E91-A3D1-279978014E44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98431AA7-4A1A-4705-A2AA-5ACE63AC9B62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C04E6C6-8FF3-4A44-9924-455774DA035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260C395-C2D8-450C-8C2E-0AD7F06B9CB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ED606B6-9040-40BD-AC0D-EE43CE90B4D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91F2E4F4-778B-4D1E-AC52-0106CC4B727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4334AB1-3ACF-4877-B40A-3909AB0FAE6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A17864B8-4F32-4727-A08F-FC911AF5B7A2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3336692A-6EF0-4910-AFAB-3C8854B62DF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A8630EA-FE1B-49BA-8721-AD9BC4C5BBAB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B5DC1A9-AF50-4C15-9CAC-D510E7BA931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F8B0D430-CFDE-43A0-96CA-4CC31586600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9B2EE612-D72B-408E-9C4D-899357DEBC8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D974C52-0AC4-41C9-95CA-E4534C25888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D6286AB4-C7FE-4D17-A8B8-1A30EBD6F9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B629DC1-7D5C-47EB-9C37-EFAC4DEFF69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9FB20C8B-DB00-443E-AB7F-01523D45B5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8C11D5EE-B9DD-4D32-9D18-49D49391390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9DC34F0A-E34F-4B14-82AC-3EBA60CF84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03199199-3BE6-4582-9DE3-8CDD12A94D3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D3F17BEC-F568-48F8-AB6D-4813DE79CDF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6768239-D549-4C7D-9F17-6B110750DC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1A1C218-4BD3-462C-AB14-835D1D2BB4E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848939A-621C-4CEA-9961-112478CEEE3B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E2C7174-447E-409C-833D-C42B80133BB3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36E243E-DC95-46D3-B108-3F305EB2732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E43F3A6C-FC50-41B8-8668-125E563F8D4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BB9AB6A4-6EB8-4E74-847C-0F98BBBF6AB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4E6F78F1-C189-4FE3-A47D-E1133FE785D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B719699D-E23A-48A9-9950-7C6B22A24D4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396CC30-00B8-4FFA-A375-512E1409FB2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80CF467-DE5E-4310-9BF5-FA934629CF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3D940D03-74B6-429B-A8A5-DCCB1A8E6B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6A84B52-42CE-4C00-AE17-09189FE53AF9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B1034C2A-047B-43EA-B028-2B8F489A8A02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B225A22-CA84-4CCB-9419-35490DF5BB8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94E4724-469C-4F88-8348-31E90608D6D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2526062-80E2-4B3D-BC6D-99597198DF5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0613A602-0D80-410A-B531-0B38ECBE03B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F73CC9F1-033C-4F7A-87BD-FF69EDAAC12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1202323-9D20-4CFE-B9EB-111DE2983C1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50708195-4A44-412A-B721-4135960DA83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F435D2C1-4681-4D52-AAFE-4ABC9E04CF6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748C651-D5CE-414D-84C7-F8CDD52A0991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657DEC6-B311-4957-988D-46C19838688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478C982F-922F-4B27-98B7-430C7AA3BA8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D6CDA44-E1AA-4048-B64F-8993DF96CF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D229DC9-5934-4083-BC68-4912CF24253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265EBBAF-D1A7-4925-9351-C15CE6AA0517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60D497B-ECDF-4C1E-9770-90E371D0596E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F7B7E33-3D31-4667-AF43-3E9881A3AF24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45A2AED-2D8E-4689-A3D2-C02F9E03D53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55B70FE-C9C3-4377-9A0C-C99AEEE6870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E141C835-F2E0-4837-A099-04EC2020932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97D56FD-FB96-4614-ABFE-CCD80DCF59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92E5BB83-AEAC-47E2-8B14-E90D696B95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308AFE43-95F5-4D68-AE28-C5D4C257AF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6A0DD577-1474-45FE-B5BC-1A17ED22F3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782EF1EE-1476-4C31-B4D7-B7592076280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55652AB-7165-485A-BC6A-C77E927B99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8D1C66B0-841F-4CDE-BD1E-E23A9D51511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AD55A16-B18F-4DDA-ABD9-5225BB6B34D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F2F09F07-26D1-419C-B486-5703EBF25D5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E2030831-5794-4EF9-BBD7-3CC6A9DAD70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FDC4F77C-87BE-4ABF-9358-A28A17877564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EB96C6D-1126-41BE-9D1A-DE8E5DBFE927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D9DB809D-4EDC-4228-9B8D-64ABDDC8C77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5C62166-B730-49EB-B3D2-3BD362EB9E5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F85637E-861C-4F06-A50B-91F84D98D385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790BED68-FD03-476A-9230-252CC97C2AE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7D78128-AB09-486B-869D-84D951DAF5A6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D0763564-755D-4683-89E5-A7939A149F1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64AADC61-6BD1-4CFE-AE6B-BAEA98CB241D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4784BE1-ADEE-4D6F-8CC8-E8A659B8A073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B96905A1-2C6E-4DC6-AF21-DCA0BE3C57F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3413D436-5B7B-447B-9E1E-9E60BDB40EF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7B7C027-B0DA-4DBE-BB72-71DE96C60AB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1426A887-D945-4454-9E73-06CB241858A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826B924-5B1C-43E6-B194-DB630B026F8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D4F4BFE8-1947-4435-B53E-93B094D3250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1569CBC-0B58-4F49-BE79-EF283A60D49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89F9F8AB-B885-4A7A-9E87-50182DE1523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15770CF7-273B-4C33-ADAA-5ABC06A84B3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1433F87C-5AB5-4A43-92F3-24E5F220641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ECD1A86E-61A0-4265-8C54-B19F9D7CD08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DF4A854-BA19-4E8D-B929-4885023B4AB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6FDC8EC3-4404-4CFF-A5D2-706410038DF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69424AF2-B237-464B-A5FF-3395F3FA5F0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06067994-21BC-48AB-A971-AF9395E3F91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68C64285-4FB6-4D23-977E-EA09E9623E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7592BD92-733E-4045-B844-D10F21140E6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31ED046C-3A34-49F4-A834-A978438EB07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52D02FA-F206-4037-BFBA-3A2A4BD1195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9FD8FB98-F653-4A9A-A0B3-CFF757A2C00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7B600322-3D2E-43FC-9C22-9472C4AA734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3BC97663-9155-4190-9DD3-4B04F11EC5B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489B49C8-385E-415D-91BE-24E2FEE9DF9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4E42BB5-D3F6-4576-9028-FC43A18EECF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E3723C6-7F81-40ED-9A07-05566AD41A6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40536A3-41B5-44D2-9BAE-D6266D74628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404AE33A-99B6-44E9-B9FF-3556AF37531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923B9EC-3FF6-4C68-8173-CF91392D04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28B6B924-F5A4-48BE-8938-DA2F2E2FD08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855182C9-54F9-4156-9F50-A1CB9BD467D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9FE89DCB-6FA9-4C62-8D45-9F29CA4B10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635E239C-2AFF-4135-8D62-267F0AF0745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E37C45B-C1A2-4A7E-810D-52E812355AC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9EACA4A-42B7-40F8-BE9F-A49AA36302D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0F893A7-B55B-4A64-91A4-C0429175913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B6720867-8D41-496F-A161-BC9F03D08CA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60D39435-4391-491F-AB14-3DC5C9C08B2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1B152163-C92E-477F-87F0-B091BC273A3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63BB63C9-C388-4A9E-9B78-8A4C56431CD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9CD84189-EFFC-46F0-865A-3DC3F0FDD62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5FA55F25-F45A-40C2-BA52-47DFB5B89BA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4F7779EA-C448-4712-A2E8-C01C3910D42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5D3EA0C8-C215-4B4A-9CB4-EC99E1B7099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E877D9F-68DB-463A-8A82-D72C105B4C1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9F7E3DA2-9BB6-4F34-B7F1-3340276E6359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76A90EE0-D350-4D25-9C17-70C67005D2B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88453C95-BB9B-432B-B879-8C2C97D54B2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D2CEA09E-6005-446D-9E48-CFE13D7DB47E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CA96335F-9050-49FA-B0CC-405C79FB37A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E94DD26B-167D-436C-AFC0-C378BC668DB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BACBCC1B-7F4B-4F54-A55B-CAA53E837E1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8F4FE9BE-7B14-46EE-8D1B-627C83119DD0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8EA32A4-67F4-42BB-BD9D-E7806CE0D43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C81D73E2-6602-4A38-90FD-FE90A4D7E84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35FADE19-2D03-465C-A843-D6CAE19AD7D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6151DC1-3F6D-4241-8DA3-37113DE0221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18B75485-6179-4A59-A841-4B69937FB45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CCB5E83-38C8-4CD7-8588-FEA656F5E0D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B4383205-5EDB-4B10-8426-3D40BCC5BC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D4E3BDD-37B4-4AF1-AF20-9C1353BE1FF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AFFEC28-A208-428B-B10E-B2E0D62BE4F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E1267881-3C0A-42FF-8289-8E26DE1BE29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443F7180-FEDB-4C06-A3BF-69CFEFA0E6F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05756556-E4A7-4BA5-9C47-EE888C86D20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EB0710B9-E111-4E20-B495-74CC66B7E0E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EBC85B14-42C7-4110-AC43-9FD200DBAD5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85AFE45C-3276-458B-A348-43D8D801550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E06D5552-46ED-467D-BA07-C00F3B6EC4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BB62313D-EB33-4E90-9731-370BF01C6947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FD2EB22-2C66-49C9-BF70-46895FD4789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D81EA496-AE4F-4F57-828B-FF7451EBB20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C49B405-6DE6-4536-AE24-8F2B21DDB88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B3A8BBA-74C5-401E-AE14-BFCE6E72FF9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BB3FB59E-3AB3-4398-A969-4E7F3E70837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8E5E06A-5B18-43E4-A5B8-3BFFD85D02E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F33CE39B-EE52-4DBB-8D0F-B2EC8359F26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0ACA06F6-083C-44F0-BBEF-93BC9394889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E8D0854-EC53-4641-8E5A-9879CE1FED4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0FAE686-80C0-4EE0-AACE-98E0E4C22E3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CD3FABF4-2838-47BE-8CF0-C2D3D69C316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6EE8CE94-99FF-4B4B-B9C1-8A17AC0DAA0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A340682C-1898-4F47-BB40-08EDCE4FAEE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DCAE210-D9CE-47DC-9227-B5C5D09A6B9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8C7B44B8-5A52-4315-8D61-943A19B6885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CA6A3E93-A16C-4F48-8B25-AC4743EA497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3B76B8B-7EFD-485A-AEFB-EB7F928ADD4D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8BF8E43C-31D6-4E01-AAA9-E5C36626D1E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F62BA20-4288-462A-81A3-97EF4BBA72D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D2B20C50-2830-4C30-A084-E5046EA0C8A1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928C708E-8DB1-4B0E-B999-8A0D76038EC0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A431DD80-4491-47FB-BF19-0D9AB38B9C3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7978D2C7-D16E-4EA1-858F-51153ED0070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C59E5E5-298A-4CE8-AB75-CD941846C69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E921921-5E64-4E9C-A853-E7951C7ABF8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611CCC5-0C08-43B7-A3CA-32693A37195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92B74D0A-723A-42C9-9106-C2AB1E06449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1B244BF-312A-4075-954D-9AF1207F565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F52D56C4-DD59-45FC-9CA3-B291B9DF6C8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78D32BB-7E9D-43BC-B792-8103B732A99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A7DE91B6-E216-4D0F-A0A2-E81E41AC465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00AA34F-B772-45BB-9E0E-3E814AF194C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C92969B-5E73-4FA8-A3B5-29523C8B806C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0B30C953-B3E8-476A-B351-5D38BA981FF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BAB5C15F-2999-4D36-BFD3-27CD09ECD4F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82428239-96B9-4407-8768-37A0F3635E9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B29EF9E-A23D-4BB9-85D3-8142F3D403EF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B490FD9-06B3-4AA9-9B27-385C1921F78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0AD349B-8D62-41C3-AB01-E4EF4E063A7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52EBEBE-719F-48CC-9B8F-3C60F099AEB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0FCDC99-21A5-42F7-A023-28A8EE98574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8DFEC64-B5EB-4494-B71C-1895EDEB18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1472D6CE-3630-4992-AD0C-A6523CF469E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1C4CF9E-A115-419C-9AE3-73A7A71A589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4ADA390-A222-4D9C-BF05-3AB84DC597C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BF10A68-9EB9-4A78-9D0A-CF50B03815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B5C898F-E6EB-47C2-B37E-81DEF0F529B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2E4D1B3-FFC4-4B1E-9949-3D57E265209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E214273-7CD5-44DC-91C6-FA8B05A3778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48FD7499-FB5F-46C9-B8BE-3EC48A3A21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D50625C-45DD-43B4-ABF6-F88B1ED9F3D8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76422360-0694-4CE0-96A5-DA7756B24D13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1DCC3887-C74F-4F80-9658-36D083FA2F3A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468E544-89F0-4ECD-9091-53A91D66537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ADBF9807-8C22-44D3-B68D-009E11AF735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E337B38-89C4-46F9-A12A-AF1CC1BDEF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1263FE5-E2B2-44CE-A909-1ED0C3124AD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E9FEFC03-9ACA-415D-AC1B-1572FACEB6F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131B7B62-5AD0-467C-903E-0377770C90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399A47C-D4B4-4A2A-915A-EF7C6455950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D1E5376-804B-4ED8-B866-109239B7F570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4C252F66-468E-4B07-AB89-386A3C1CF055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2CF41929-3593-484B-BC43-CA9D8AA8F80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E8AED8B7-D933-408B-8FF9-81CF7CCC67F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6274B14-BA26-4451-A01E-AD7C2E8537E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9B65209-245A-4496-A637-8CE85B3D9E7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7F1FC53-5087-4995-BADC-F78E9EF4FC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9734734-AA68-46AB-9409-C98B2C284A9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FC992AB8-22E9-4CC5-A248-939E51263C0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CA075E60-BF30-4E55-BAD6-98EA740BFE6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8176925-2173-4F56-AE5A-711732349D9C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522FA128-6EC3-4F55-8AD9-5CEE544016D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97A474F-2FB9-45CC-9BE1-085695E4035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D6DFFBF7-9ECF-4D36-A731-3F78B889B4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CB11580-3BD6-4CF8-A63E-ADB9376040B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6037D703-5F92-4195-AD18-5CA95B3238B0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7622649-54C9-4C6F-9B70-023D22F96C5C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1FD5E50-77B7-4F79-81AB-222938F6EBEE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A64B913-A42D-4621-807C-E938905A622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5361D7CD-CB65-484F-B3B5-55733CC885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AB3E2C0A-3FEF-48A5-B401-A1701CD34CD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6E8C2DF-E49A-454E-886C-19339CAF796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A9A51C96-A406-491B-9166-EF09F9DDD3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2B0A4C1-BF6D-489E-9972-103515AAB7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045CD31A-2F35-4886-8774-1F61D9CA947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ADB4CB01-DA13-4A2B-B793-9B8FC1BFF247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052A3E1-FA55-468E-8E41-D063963F318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34516465-0BD0-41C3-BA36-B693B685A83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035D549D-8F28-438A-BCE0-659B0FE6C5C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83740FF6-AD51-438A-B9A9-2322E3CDD7C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6531C17-11A3-4A5D-A4D1-5F4BA3E2AEF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318AA9B-0CBF-4BC3-9814-7082D0AC4A0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11EB991-C620-4C1F-9691-B566E3DBA3E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33A92A1-E65E-41C2-BC41-BEDB6D2353BA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B67FC74A-94D3-4297-AE53-C20334729E04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CB85138E-AB51-4ED2-89CD-4CD160F9785F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08EC629-C572-4AB2-A274-9934D379ED0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FE750FD0-1D64-453B-9ED9-9D1E455076B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1254B5E-8483-4871-8348-76EA9608567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9F7A0F9-A240-4679-B220-4E249965D43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1C4E3634-4831-42CB-8440-B15A201DA0A4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DDD8CC9A-7124-4910-B298-9A7C901E078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EBF479B5-E415-4B26-B9A8-4E15D08DC93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CC638B22-BD0C-4A4E-9339-D26037BB4B0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9745ECC8-47C3-4F3A-8E5B-F95D7824E6C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77C05984-CA38-4393-B740-78069919BB6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D5AE33C5-7851-4F40-9B78-2E213989168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77320715-2388-4575-AA11-EF5284A80D3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11A515D-1048-49AC-B980-16E2F99BD28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CF5EB03C-2205-4E5D-9583-32799ABC6C4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C94719B9-CF5A-4572-80FD-AC3085A8E0C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801A1B95-893F-467F-B39D-C2DA380927C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6B152F79-FE9C-49F3-B91B-1F2CFCDFF23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9034707-4963-4957-AAE2-D7D2AA80012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457984D-7059-4AF2-849E-CD7277423BB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90E095D-D92C-48F3-9970-2D4C4214D93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95934CD-3F86-48EA-8300-D5D86839C8B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56E8A214-5A8C-4C61-BE4D-0218D5AD6A3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42D10C96-FE03-48CE-BCA7-2D8AAD6A44B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CF291FD2-8760-4AB3-8887-11088CB2B6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5911866-5F36-4F12-8052-4B9AA039B4E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FB576150-05FF-45DC-8B5A-4913171018C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A182393-6547-4592-A0E8-505F5EB063B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37C69CD-931C-435C-BBB6-81DCF3E3716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C9761AD-0735-4B57-B76C-1C0B1D58089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3F8B907-FB83-424A-ADD1-ABD039DF72F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A1C5F964-6C6A-4A71-815B-6F32814B126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B60B2F0-7228-435A-8F97-7EEE9FB7205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081EB4C-F49F-47B0-9DB3-A2171D6D62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23ECFBA-0F6C-4CF0-B81F-83FC8DCD064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4E4CE2B2-1C23-407A-9927-14EB5054472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C4383CDD-2A23-4F3F-9511-390673D14D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4CF000C-6AE7-4C8B-A98A-BB0EAE7825E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6B565792-FFEC-4558-8C2B-74801CF79FF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A902E0DD-58A5-43EE-9BA4-FA76388C036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CC6C83F-1488-4975-BDBA-ECB54FE393D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F80F0EA7-4E7E-4EBD-B68B-6071E69B87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E5C2600D-8A9E-4E5D-8A9A-B613126B177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70C12B25-C70E-479F-8110-ED89CC993F0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D74FA101-7723-4B23-99A8-9A38FF8455C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B5DA2A0-894C-49A7-9BEE-6CCBD3E50589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C598207E-3CDB-42D7-AB1D-83404403F35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EE337C79-999E-4EFD-B2FF-D3685C311D0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96D8AC2E-1DCA-41CB-91A9-E62112BEEF8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D2B5DB9-FA01-489D-A707-FB002E95CDAE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95E65A6B-73F6-4A1A-8B22-4214BD01DF4D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ECA8BAE9-8663-4C3A-AD94-A7172259FD7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4E60D9A0-678E-45BD-BE22-51DCC701AD3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01A8D8C-E9AD-4707-9DB1-88C42DBE666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91C01E92-D8AB-4D30-8170-60EE699DD5E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770106AA-6160-4E12-BF26-56A092E886E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AF23305-DC09-4326-91E1-F16003B7C6F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5479DFBB-CC96-4AAD-A305-1FAD757B19C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21C91653-B2C9-4261-9906-92DE61F2425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3EA594BE-9ECB-47D8-BFD0-1A865195538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B287A0A3-A6FF-43F4-9D3F-2D70139EECA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405F5D5E-2F69-4BB7-8ACB-13D6DCE7C63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769579B8-6359-4133-9F20-4C8D887D378C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1EAD2A00-0CC9-488E-A3F3-C660193BC1F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73F3004-E06E-4E99-989A-B729F9CBB98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0AA5F96-C9D2-4F39-A5EF-D4B3AA327B4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12E8C08-DCB3-4F7B-A919-FCC46AB6CD1D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8A37D7F8-0E53-4C3E-A6B4-1A2645A299B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499FE2D-0439-404B-82FE-566DD4F367E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91C8F62-7472-4415-BC1E-8E3CD1076BA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C0140CB-2CFE-4A3C-9D4B-B5EBF315FD9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7635B79E-8E36-4B84-ADEA-C84089C2432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64269B79-8B8E-4CC6-8C89-E3338DDD43B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0FDB6FF4-0095-4551-89F3-ED15227F22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49C2C45-74E5-40D2-B7CA-DB6C4E87F1B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8D40979F-8C02-4593-BD17-434F6E40235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0B7CD68C-0E4A-4401-BACC-FAE91835FA2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89A27C86-46D8-4AF5-BEB6-30CEF19EC8A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D695CE2-CE4E-46F9-A5B4-476AD35B63A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98911703-2557-43B1-B743-8DE323C5559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78D3B8EB-2545-4CE0-858F-1871BE608FB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2AE1FC6-D829-4659-91EB-645A83449C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091E54BE-AEF9-4D71-8AF6-489BE2ADDB7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B4F25DAF-04E7-4890-B085-AF744190A85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6B6DE1B5-BA9E-4B87-9984-69D057F6F5E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44A4363-66B3-4295-9BE3-A566C8EFF9B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75E3E3F0-0DCD-4E0B-8990-D4DB5CCA0F2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180D5ABD-98C6-4487-BA13-10CC2A7712F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DEA14DCA-94B5-451A-85D1-2B74CEC0D78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ABC695E6-F794-43DA-A287-5F1B5853282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08D57DEA-025B-4DB1-B3F0-16D98DF7184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10AE5DDB-1CEA-4F5F-BCFF-65F4D60EFFF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28418F7D-E0B6-4053-A719-9A1EB02386F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CA6E5EBE-CF60-42E1-A002-CA1D53678FE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6D911FA-3255-4A77-9DFD-2B5F6B86F26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491A787-9F71-47B9-9859-540CB4883600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2F644409-8DBD-41F9-8D8C-2403FF37AA0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8E7325AD-EF4D-497A-8751-6E6E176473B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3127F45E-63AC-46BD-9FBA-789069A7068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F9334EAB-22DF-493F-A607-BD0DF4CD572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CE573B8D-7A6F-4ACE-A893-E4F1A4E59C0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C901297-F867-435B-B761-D92FB51F99D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30ED8ECF-7E42-4E6B-8084-C9D5E7A26C5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A66245D2-7C57-4D38-AB24-4B78A6B7ACBB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FBE52D5-3689-4317-BB60-ACF5287F839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8195120-D667-40BB-A3F1-CB940EC7ABA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FADF3250-85DF-4ABC-A26C-5A728228132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53E71FE-E27F-473B-80FD-7DAE1529AC45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B585F03-F790-4CA6-B286-353EB6C857A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BCEA66C4-C1DF-41A9-9599-A28B3A8F9F26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5AAB696B-5C8B-4BA1-B399-FA510E4A248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1DD86EB5-73B0-48F1-90A9-8AA715396B55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8AC56B3B-132A-4295-990F-2B0B8241DF3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D4B1E8B-0415-459C-9D62-B8E595B0F7A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F04CD56-D812-4DF0-B624-F3E10C59EA7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A1E6D54-2BAF-4A43-86B4-8BD7F301D96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ADC2F57-9867-4C02-B11D-CD1BFB7F91C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0B45726-4C21-4E3B-AD04-2F6501CFF60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9E41F61-586F-4012-891D-5B88D186E93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659B7DD3-F3CB-4894-920C-74464A26AA4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9FE7A029-E201-4EEA-9B0B-665C7F73F4E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EA9A440D-FEBA-4114-A44E-3CB61C40DFD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90E97FF-8184-43D3-9F27-B9378721FB3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A7AA95C-9A25-4C2B-BFBB-037022644F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92688431-DA06-4316-989E-268B0AED7B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B6AD035-69B5-4F8C-BA7D-6E8FC2796907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6B9BF367-7BBA-48BE-B95A-D278244BE74F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379D1491-2B43-4868-BBA8-0B9F572E18EE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862F5E7-8251-457C-8AE7-5E4815E9A79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6712587-B3A7-4DC9-A03A-76CBC61C8CA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6ECF9BD3-7F75-406A-81C3-66BC8689F2E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40674D06-1093-4E53-9CFC-3A73B23D512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F20832A-7C1B-4984-9521-0BD33B1BA2F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8414C40F-7D5C-4266-84FD-943B2BCA02C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455ED60-297A-4B75-878C-D8B020D54DC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DDC4D46-A14D-4A22-A5AA-9895F44EED1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A41BEB42-5D14-4813-8F61-CE0D68D766D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D10E8056-6EE4-41DE-990D-D00B1579F2F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D6ADC6A3-C8A4-4153-A7FD-A519395FE67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3B886B36-86A1-4A70-AAAC-C1F6BD88D40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B58BA35D-3E55-40B1-B6FF-1273EEB6539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09227B2B-CAD8-40F0-B6B0-B4648738909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230FC042-E354-4035-A9F7-D7DC4775F99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6508FD5-A169-41BF-BCA7-E3C366E1E54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F97483F-39D6-45D0-A2B0-AE545C46E15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673346A-C6BA-40C8-B9E0-24018779AC7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A75E6FD-6F09-4FDC-A45F-8DDE7BCE5A0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A01806DF-97B0-429D-AD0A-9E715EC1899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9CC8F2DE-32D3-43D1-B230-E1ADD38241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FC25637A-ED4B-4ECC-B06B-8B30E77AAD1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6D71F17E-C0E7-499D-833C-D86402F09D5B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D1711CFB-A274-408E-8F28-1B586F0EFC5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6B2B2A3C-D3AA-460D-913A-8FC5FB9228A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BB40006B-2C49-4634-898D-03573DA2361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B116A23C-AADF-4EC8-8BD3-4542C33F643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9627991-7157-4D2B-A01C-16E65DFDDF7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45EB04E0-845C-4100-90AB-FF6C2A5D99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F7FB1F99-33FC-4D99-A7A6-9BCF167DCB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5790CC25-CA8B-42E2-BDAF-D99AE51B67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EEB669EC-592C-4013-AD82-99C49FB429E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D0786F1C-F53F-4FDE-A62B-2E2E2B5A94F6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29FD3975-7311-4E5A-AE53-D805048137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87C93C1-CA2C-475A-B27F-93760E1D25F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AA56E56-9AA7-4167-AFAF-1834BD56546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795442E5-102C-4400-805E-23CEF9C2AD7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A1FAD15C-E19E-4907-8D26-41380848410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FD82DE5-B5C0-47B4-8292-C8E792BB6BA8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324B75FC-78BD-441A-A99A-5B59BD957C55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DDFA2767-474C-4DC8-A7C8-1FEED7DE073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D5839D8D-ACA8-47B8-AAEA-908DBE90C455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AC84F0C7-502A-4BD6-9F4F-92E3864509DE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DDECA9DB-8880-4195-BB40-9E7E2891677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D65C40B-7555-4017-BEE0-324F8B8A4346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1254C8D-D1E7-47B7-80BE-2BA4A0679EB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F8024F4-ECCF-4F22-B2CC-6FCE3EDB9398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7015946-A266-4A61-95CF-3910C929A545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93222BA7-C916-4233-B007-68687AD17F2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A2E461F-3D3B-4DB8-BBAE-E7AC0677C5A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F40707A7-E4A5-4C0A-A2FB-5BF0E4C6BFE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49DE9EF7-989E-439C-A441-7A14BAE78F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04C899F2-752E-4BCF-96FF-DE8E1BEA8E2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174DDBA6-A365-4820-9266-02DF3D326B6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6C63D97-84CB-4B07-B675-81CC0419CB8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2D616E4-EAD0-4EB3-9FB2-557617D02C5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9623FA76-A8AA-403B-9A95-B642D51B11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58AFA51-A4FA-4D8C-BBD5-947DAEC96F9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6F3F60B-2F42-49E4-8562-A62B8846502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3164E09D-F8F9-44D7-B915-F65E4486F35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4FBA726A-EF36-4450-922A-D86AA9A15A9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19F3A19-158F-4661-8022-3C50221F6A9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3050241-32B4-42FE-B7BE-0FB835F5C54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4824BDF3-28ED-4F06-AB5A-17692D14D93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2E4A2353-DF57-49A4-9357-BEA54F2E302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3221BE72-B9F5-4870-9587-FFFB00DA0DF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EC756654-F9D4-428D-93C9-CEF5AD9E3D7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9A3B409F-E651-4212-8BA8-5FB5169EC48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56B9F17-5AA2-41CA-97F7-0B311F06C34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AB08FA2-5D67-41F3-B3A5-E7307401DE8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6BE62344-4E08-4EEE-A885-6A6952DB6B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06C977E-3DB3-4C90-8070-C7B7D70F6AD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E7AA58D3-2611-4B2A-8844-36F70065277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0710A8B0-5F83-4D71-95ED-48AAFCED0AE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E211900-0B99-461F-B8BC-97E2037BE08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D0663B8-C39D-4F27-928E-0DC8A84115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55529E1-BFBF-4620-ABFD-A694D930AFD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59B26E7-3632-47D8-943A-05739081CB0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D2AC59E4-CF98-4E0B-8172-DBA30F3BD8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276BF5A6-EE73-4090-8787-491303785E0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E61DF14-D218-44C7-9D30-30570D869E9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921F935-CB91-4C9D-B2FF-74533A1837B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6083749C-CAA2-4B0C-B5F4-4F2C35651E1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9E860E37-D7C3-4A0E-85C5-8A237ED2416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64761377-D56F-43B6-B301-6BE6A2B61974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B1C0FFC-9DE4-48F2-A59C-5E84C5EBE3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C0B18A4E-5B17-4340-9D36-B014EEA0D92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4E439BD4-F53E-4D69-9988-6506085BFFDE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296A9FC2-1EA0-4483-BADA-96C56C6E759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C235082-EF18-496D-8BC6-8B5388FB654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FFE040AC-A78A-4002-8AD6-BB2AD455CE8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25EF70B7-6FB2-496A-8215-C2EE418D4BEF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B105D9A-63E4-41AF-B290-3F879EA319C8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A668415F-6B84-47E2-93B7-E85836B7F3C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2946FFA-FC4B-4391-981C-154ED70B54B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FE03B47C-2E27-43D4-9A06-89CA37E4E6E2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BF91A12D-C4F7-43D5-9FBF-5D42F1D9C51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C6193D82-1BB5-4933-9FC6-D1A29F22C28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CF7D12E-7BC4-4B70-B44A-F9DB930FB996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714520D4-FCDF-4FD6-B537-2C6DC216A8E8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68C7DE45-FD39-4656-AB29-D488170BBCE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AF898E40-B663-4D89-8153-B96A4048499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D4AB8E1-12C0-4A37-9DCE-B0DD32F8514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2F69A2D2-1CB7-4CA1-9450-3A256B0854F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470CF30-6CF0-43BF-A099-C705168655B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8544859D-379D-4EA4-9630-4418D10CD83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91D16028-8B95-4B3E-AA32-7EB494328B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85082E14-8010-4FAC-B6D4-CE3B6D9DE199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131DACBE-ECE5-439F-9905-CCC7A935F2B2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78C058A6-8016-4874-A98A-4BBA795095C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F6E7D85-A60C-4C71-B805-1267BCEC63E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365FCBB8-2E16-44D4-9BB7-2E3E10C2D31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7375794-EA34-4577-990C-42307434691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5DC3E3B-EB3C-4DF2-86B7-6EC580FD215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AB1E002-12CC-4388-89AB-9C632068920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A63E33B-D45E-4566-A446-396EC61E15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A886E3D6-E3AD-4E14-9829-18B92F303E5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E9C99C3F-54D8-41ED-8468-90631E22D1B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3CBC9DE8-AB9B-4A30-865C-353C562301D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3F83A5DB-E56C-4F18-91BF-88858FFC29D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EC4D739C-67FE-434C-85D1-177C8203C91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E1B0709-4CBE-4F9F-9D51-F8D6D36AF7E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E51D513E-91BD-4B82-8618-C246C67EF53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1927CF5-DDB1-4C5F-B899-5B29B717873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FBAFF7F-76DF-4044-9694-0A26A4755C5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2DF60ABE-0D98-4519-A3EC-AEEBFE843D7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F8CBFE2D-9727-4DEE-AF16-4D9239CDCEC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B2C1419-6AC0-411C-8413-F171EA4C530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32C85F5B-737E-4054-95E2-45865343EC3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1CC4B5C-9239-4D1F-BAC3-60271CC7E93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AC9D776F-E1FA-4CDE-AF14-5C6E15063DE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79CE424E-9478-4993-9B69-FF01807D8CA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0F70099B-8611-4A32-86B8-9A0AD4A54AB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53A7F5D-BCB3-4E11-B393-75CCEE602A22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E0E5532-B0E2-4BE7-BE97-587024E544B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CEDB268-DC13-474C-BF72-2798D7DEA64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80590C98-A143-4AE9-B45E-06718117B7D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0F973E4-2825-429B-8D2E-8B0EF003023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293FBEE3-0C40-4BC4-AB26-ED7D5F577ED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A830D397-88A3-46B3-A8EF-DA7CE41A816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E5C140F-DAB3-4AD4-9EE5-F93E18720F2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FFAF8A8-38AF-490F-AAC0-465BF7B7C2C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4AC3C8F0-7932-46E8-8022-5F8E303CFCD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137B24B-BFBD-4489-A088-A15732F6530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948B1FD-BC72-4DDA-A615-69440BE42F6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517D0B8D-629D-4CAF-A891-F20CE565422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97582CC-0033-4ABF-8F91-A1BEE199248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2A4C57AB-CA39-4F25-9F44-7DAC77C9171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12246419-737D-4DF1-8AC3-86F9D44594F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D9A9CBBF-747F-4ECA-AF76-16DA70132165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3D7145B2-851B-4BFD-A568-1D4CA954928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5C6A6A3C-89F6-40B1-AA87-DDD2353B5E6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C32A265F-9732-4154-9298-FDA487F6466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EC0906C4-2AB0-43CB-9F29-C7E01BD1EE77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0D1E085-BCC8-4B5A-BD02-D015195F257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A79F312A-1B3C-43DD-81ED-A06C0AE51E0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9E992602-B186-4C8C-A30D-B8A5F3183A6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C47718A6-FE1B-404F-A58B-D14D525309E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0626695-3C8D-4C5F-8E3D-76B9B14ED22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434D0D4-5C01-42C8-953C-91ED6BB3DF5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A519E269-80B5-4FE3-B2E8-AF446CC3CBB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5FC64E02-EFA3-4E65-B163-39909C4950CA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7D4DCC73-DCAF-4BF6-AD93-050771683D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AFA1C13A-8491-4F00-9F8C-98DDF5CBB4C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C4C4CFC2-4A5B-459C-A05C-355E30B0767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64E7610-6A42-4301-913A-90CBC219A0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A62EA48-CEF8-4F4C-BC08-990E060583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50B8001-7F3D-4DD9-9E34-F6A19AB0EF8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955C19E-0B25-42ED-80AF-C12588462D4C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01B8A0D4-2876-430E-8DF1-EFB17E47D7D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9857290-FBCC-4C7D-AB6B-43F187B8AAB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276166C7-3CF3-4D83-BA91-945ED890AF0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8F4ACDC4-0776-4A5C-81D3-4E348476C1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CC53186-EFC7-4431-942D-17ADA4CCE92A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26D902FF-89F0-4B9A-8760-7D57734C80B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B06E0957-72E3-4A24-8D2B-110154F4511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BA64B0FC-CFEB-4D6B-9AB5-7C4154F31F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D3C30424-19B1-4D72-AF12-476907684FDC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9E7CCB0-C4AC-49EB-A4B5-E74BB693EFA8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B220A053-4603-4AFC-BD3F-CB485C161C4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5146C5B-7430-44CB-8546-9BA0B43072D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EE51402D-28D1-42B2-BF39-7C6E83CD0BE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624E196-5D36-43FD-A9A8-2612A2B7155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341F4E03-24F5-470E-A114-DA30112DED4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DFF2C1FB-5D5F-4BD7-BD71-9CF9703B22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3002181B-72A1-4FCE-9384-97A99A563A5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8038582-80E9-4176-A1A9-97FD48FFE98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7B211F51-8808-403D-A0B4-9034E0C937C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4B9ACA6-421C-483B-AEE2-5D7E12520B8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E89D785-D553-4A22-BAAF-418A0D1E8AF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5CCBC52-F28F-4182-B330-620ACCABF5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7B873953-C830-4D4A-9DFC-642EC0A21C9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530B0A50-05DE-4427-8296-88CF7206FC35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B23653DE-C637-4BB0-9B6A-6410D2EC08C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6373ED8-DF3F-44C4-9E76-1EDA2664A95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B3D56DC-33FE-4F4E-85D3-C515488495C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B243477-134A-4B46-A2FA-94F2EED7A8E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F8E5F25-7564-4049-A347-7DBFB7A1A9F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0B691F2-0511-4BE6-ABE7-05A4E353D5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A1565BD5-54B0-460E-B92D-EF5F978290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0719124B-0B4A-4FBA-92A3-5AE3F6FE1C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3DF8CC45-7E4B-4FB7-9219-BC54D87DBF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5DC75DD1-AE60-4D7F-A70B-CD8B2FB63C3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EF397EB-FD9E-43D3-8115-D39ED12DEA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216FE77-A9A7-4F22-A6AF-91F927ADE8A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53931CE2-F3D0-4090-8317-0D30753844D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79A27E7-498A-45E5-8D22-3B152D6B17E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EB97B43-2D36-49F4-8B53-CB26AA6A27E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164C74F8-80E9-4D11-966F-7D6AAE789A7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EC4E3AB-5EAE-425A-B1BA-502F2B0527F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494E9858-1CD7-4A38-81B6-461469896FC1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048D43F8-A427-4BF8-B07E-BAE9978BDEDB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1A91DFB-84A8-4D9A-B0FE-527A47A120C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AA9995C-31AF-4C83-ACDD-7B295A41524D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764AF4A7-FE64-42A2-B942-56CA9AE564E1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66D0248-44BA-453B-BB58-35C804308750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BF3FEA37-CFAF-4112-9C31-CAB7D2416BBF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414D8AB4-0CC8-4F15-83AA-EFE6693DBA8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5E484413-0BA6-40FC-A134-CE2EA91F7AD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72645903-93E1-4CDA-9EB3-E3FB0C7A31B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2484512-4632-4434-AADC-9624A1EA2CF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555A039-E837-4824-B284-FC39665C5B5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4A4A22C-BE6A-45CC-B111-17F2FA1FE83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CE5A208C-6C8F-4031-B565-F88E591B856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FD6EB31-AC84-4C0F-A398-B396A998002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A807EE61-DAE9-48A9-9859-C124747B1A0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0127EDD-585D-4017-B6DC-9C92EDFECC5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033DEC5-99F8-42E2-BF40-3067347BC96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53AF8E01-4F87-4E56-AB88-4B0E39E09E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9556511C-40FD-41A5-B232-B2B47092ABE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3B7D9F1-019B-4230-9873-B116FA9F86B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AA263F9B-BB65-4853-9827-EDA9DDD110B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9DCDDAD9-3683-482D-AD00-25ED06D8F6B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3DCDDE5-6E0C-4185-AAC7-DD9A7B70A29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9120653-C063-4BE7-9774-E3CB2574B9D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970A692-0318-465B-A8F7-D2B2E0537C7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1A51A16-FF3F-4651-8CE2-32F00B081CC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894EBEF0-81D1-4B81-82FB-85A61862BA5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2CCF5A9B-D8FD-4356-9DD4-B9C3E0F5494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E6EFB0F-8620-4422-B168-E4EABB73696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90F93D89-AC1D-4061-8478-D5D1EA5BC1A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CFC4C2C5-ADC4-4EDA-93B1-8EF056DD0B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DE53003-1721-4585-8DC2-27D5D348A3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E16C1D8-2676-4B4E-BEAC-F2086F45701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27083DD-2970-4C63-950A-E1598B51E0F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94778CDA-1E6E-43F3-B3B9-A9CF101D772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6AAB9315-A49F-4919-AE55-F013ED1042B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D1C0F09-79A4-4EEA-BA6C-00996499030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0BBF97C-1CA3-48FA-AC15-C24921972A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77B3B241-3286-4273-A46D-C66E9CE1499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99977DB5-6C2F-4183-B870-FD5CA8A3A40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F9194F6E-1C11-4346-A4D6-90ED916BD3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500BF1EA-FE69-48EF-B37C-0CD5F6CCC50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E465A4E5-DED7-468F-A1D0-1A5B46E733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A43A1B12-2E42-41C6-8070-5188A77C2891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A2DEF8ED-00E4-4290-B9CB-49FCF8AF127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2F1144C-07D1-4700-864E-E1824A313B3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040D5A92-4EBD-47E6-8A7E-A78231BB0B56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23E86C4-D4F6-4537-834E-27ABC256AC3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09886BC7-81A5-476E-BF99-C4AE6B6348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08B7428E-F15C-437C-A46A-20577A5E5AA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B586142-E372-48D7-8504-3C6BC9D6ABEE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E21FCF77-0097-40E2-979E-9274657B597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BEC65AE1-14FF-4A01-9F2F-328B432341E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59E8822A-9089-4F15-8184-79B4B1AA0AD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022B012-3DD0-462F-9F9D-54A07653F128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8C7C3572-3F1F-4C33-9416-05D3D0626CC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9263C6CF-EDD7-4C03-9346-F0FB2887E58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524E6503-61CF-46A7-9E4A-6A92F7FB93E0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F55D899-3441-4571-A609-E3DAF3A32EF6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7F0A1D7A-DD5C-4BD6-9C53-7EA896815CD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65C0DC8-7A6A-4916-95F4-1545D124B11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B182DEE4-3535-4E8C-A42D-E50A589B19F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EDE0B90-FB06-435C-ACBA-B2CE7BB3DCA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C784F0F1-5241-404A-8BA8-1FC8E93C4A07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1E85A2B5-8750-4F15-BD8A-BB22EC04CCC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CBE7B4C-187B-4E48-83D9-534D4F5FF0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26108597-E899-4050-86F3-5A6AE4731D5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EF360514-753D-42AF-8DCF-8F73756988F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9E7DD945-8294-4999-9160-83CF6348280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E813FEEC-50A3-49C3-A1EE-8C28A14284D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4A449ED-B71B-4A45-B77A-057B6EB6E88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52BD325-D0E8-4B20-BE23-626D2FF4D6D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98C3BC2-78FF-456A-B048-B356BB5F0A6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6D95055A-707F-48E3-9CE7-8E27E9438C7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05BB1D99-A600-48DE-912B-2F832CF755F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546BDBF9-7080-47FC-A1E1-EA7790D760A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211A003-0746-476A-86E1-3B1539B59CD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67689726-FE96-4F23-83B5-22B0734A3C0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A6C4007C-B754-4F93-8DAF-F16ED342D8C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9A49890C-DF6F-4EE1-84AA-2AC13197E32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B35B51A-0400-4401-9BFE-00C8F9C41AC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1E9ED2D-7184-430C-97BA-F5F4EAF8C13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F89AD1AA-F198-4C3C-8029-E99164941BE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7B987BB4-172C-44A8-A384-D0DCA8C2A63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3C63B7D-FDCB-4E1C-9B49-53B5D78571F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327B142-9395-45B8-8211-7130508DCA8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F5305BD-F142-4362-A216-3F5D3FC9278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3988308-EE20-41B5-A809-27DD83AC4D0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822B020-7985-4CA6-B1D4-893727873E8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B9081CB6-B30B-4289-A4B5-AD2EC2087F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66CEB580-F58E-4351-B10F-97A2D1BE7B3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826C7DB-D308-477B-8173-E8BD8792094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E20E884F-18CE-4FA0-9FA8-4F81D06FF1B0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65052330-7AB3-4F82-9767-15E65721F62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549A140-9B6D-47BA-9A24-921AFF56EF8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E51B0F8-E901-4F9C-98A4-B6A80C3B5F5D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BC21406-7BFA-4FAA-8F83-C129CC367D63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A7562CAF-4EDA-4F10-8FF8-BC343B374CE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069F87A-DC87-45A2-8ED2-6F51A1B1CC0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0AF2AA7-FA02-43CA-A6A5-7DB447D3D62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4ECA3A4-28E0-4AD7-9A5E-20C8B5B2EE9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6F6AC58D-DDB3-4A12-A607-0CDD8307154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763D85E-C883-4613-B659-290FA479FB5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D2601378-6C5F-4D63-B3F7-3C60F4700D7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84773ECD-83D9-4E07-9A52-B8A06494544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843A0E9B-9A73-418B-8146-C1AB477F7E1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F26922A0-88E2-44EC-8264-B68A48010FD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376CA5E5-96B5-4F0B-9269-BFD1A3CB1AD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96D45067-5068-44FC-8480-D7DCDFFC6D9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E5FBDF74-CE18-42A2-8A74-1CB0C29B77F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65727582-618D-491E-8727-61152067184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4FF84D20-1FDA-42C2-8414-50E5D07BA6D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0553DA03-EC4F-44B2-ACEF-CB887521359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0FF81C6-6F88-4265-A306-3C2FBAC732C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00FE3AE0-2E63-4DE2-8F26-1519E344403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C8FB7E10-60DC-4E79-BE73-429D87D0714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C5C6095-3C81-4CF3-8E12-CB66F194D76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6828796-7086-401C-9C64-FE4D376B9B3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BFE87649-2805-43BC-8B37-D0A57767271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1BBD232-FE01-4D91-82D2-3B1787CF5B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A9F29428-BF83-4E81-A4CA-65E07B211AF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86226338-3339-4F79-A346-D9F985A010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1BE9DC0-7440-4EB5-A2A6-2DCEA674092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95528C5-D021-4159-9337-07720DFD624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AC35E972-F342-4FA2-9E6C-D0F4AF9793C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4F1B7F7-4F78-4687-8DDF-B4BF348F51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08C0423-2715-4CE7-B5D9-98A366E0387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35F8B63-B9DE-4DBE-B38D-EAF51C63794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0B0CF36-4ABE-4BC3-BD31-49D9E3067F3C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F5DDA02-8899-4BC4-BEA4-D42FCDFAC8A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D4AAF6CE-CAA5-4CA9-8D7F-29FCEE89AD61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91BB833A-DC55-4FE3-8708-E926E88178E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35BDDD8-FFC7-4AA9-A976-21B5FAE9223D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A1AE98F6-8325-4664-8520-9F4B8810C42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7AFF446-4C3B-495B-BECF-8782C14D28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862914E-A57E-4B65-917A-AA54A5E81C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E6FB9F15-4EDE-49E4-B890-3202F5B4B27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A0C05607-5F4F-4E28-AD24-C4B0BF34AE2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70BA41E4-BB85-479B-96DD-0D84C67C891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0337B7D-DA69-4F90-A002-32676DC549D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378AD666-C0A2-4C3C-8E13-3E17043D99A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3AAB3FB-ADB5-4B37-91C2-5F0736189B5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1C04FB71-B92A-4F3D-B75C-EEB35BD989B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38868FC0-240B-4FCA-8613-41F65DE240F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CA76F0F1-A50D-40E4-880C-5E300843CFD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AFCA00BB-E81C-46E1-90DB-20AEBDC3BE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09F54B8-6124-476F-85C0-D62AF854056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4603DFD-86C1-40A6-8932-6BC2B20CC12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36791F14-8916-4FCD-A40D-A03B7CF996C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4366DCE-224E-4585-8E3A-EF55C7EDE5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112F7EF-685C-414F-9BCF-0609E962458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A001C528-CA1C-4FB6-843A-7BAFC42909A7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E9117A8-B1A6-431D-BD8B-629737E9C64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E47F8E9A-7BC8-422F-B1C2-C2809FF601AF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31D4AAB0-108E-41E3-99D8-299893FF095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9FBA0EE5-D424-4D73-820E-A12E47FFE8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0940AB1-08AD-48F4-9402-35C0ED8A27F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F988086E-646D-43E8-95B6-E636B05D2A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2C71A211-D8A2-478F-90BE-C3C9748F39A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7DD8F8E-C0DB-4630-ADB9-F2E42A210A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0EB3C37-77CB-418B-A763-97B27EDAF6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2567FFA2-1962-4B05-9E94-3CB99F60188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4B939E6F-3F34-4C47-806B-6A031AE1C3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21241C4E-8E78-426A-A5C5-5C93FA5B1E7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B86CC946-C1BD-4005-963D-6404EC3D864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1371D62-BE8A-4013-B0BF-C73D6A1AEA3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3F524A36-C1EE-4F03-AE19-E29E30F4CC8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C9671C02-0500-42F2-A3F1-6CE1281B9B7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3030B41-BF87-46F0-ACC5-DD5D69F90DE5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7B692BA9-4547-4B17-8D11-A25FF8A845E6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C2A1E3D-5D2E-4113-9312-5655B196BEC8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2FFB212F-B62F-43CF-9AF1-D332AC62527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9836C331-986C-4609-9C92-DAD321193C46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471FCA1-53AD-42DE-9F1D-7744ACB169AC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6683DC5-6DA2-4A3A-8A98-ACD7856E709D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08212BC-DBE6-408D-A8D8-4BE8F0103B50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9BF2DCA2-EB52-4C3A-B128-50C2846B2B9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EE967A7-A584-48FC-9BC2-357B80E3DB8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7FB531CB-A6D4-4E23-BD96-0A3399BBA40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B910B755-535D-4DC4-9B7F-C77BF899CF7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4E286C99-B03E-487A-9CCE-AF281573FD6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A5DB877C-5F4C-4F37-A37D-7B67D1DFE2A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BCF71F99-0E18-461E-AC98-56FA70EA7E3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47E024A-3226-4101-9C5A-80B1B610E00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BD8A08C2-DCBD-430F-A840-6C4AF6D8BB7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56B38FB-01B1-4116-8A2E-C361DCCA446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9CEFB75-DAD9-40A7-AC2F-516D014451E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64EDCCDD-7AF3-4610-BDC4-B489E0EF6B9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ACEDC5D-58DE-4755-BAC5-28495066F63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FD543EAC-2E14-4649-9066-93DA95ED3D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C4895AB-EDB3-4CBE-9E09-F84767217D3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097F36D5-F94B-4118-BAAC-AD0E1F8868A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1931BAE-4460-4A3D-93D2-A3A39D19207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46B2546-988F-4F6C-925A-5E587B9DF45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651363DA-A330-4A13-B605-88442DF8F8B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FADB420-5DC1-4FCE-B16C-FCF3D821E57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128B43E5-D639-476F-B438-33BFAC8DFD6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E3010E6F-BFB2-47AF-AEA8-D0C0D96294E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35F77D2D-BBB0-456E-AF6B-AF31B43847C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32FE3BB-D77F-4283-BB48-F71E553C9F5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1893F46A-5346-4494-BEA0-9D941AEC522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73045B15-D9D8-4225-B882-756A245F615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191DDEF-0152-442F-848A-CFFDB25BCE7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D1570A97-86B9-4484-BE97-7E0B3220EC0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883B00E5-313C-4B8B-8A05-170A8D83B3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36CB5124-64CE-473F-A551-2FC038A6656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8160283E-AC17-4FF3-BAB8-E6DE2A59D19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3E92BC5A-02D7-4A5C-BCB2-7D92C6F257F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E6ABFF27-BE00-4EAF-8C1A-CFBB6EFCF45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047A66E8-DD87-46D5-8ED0-5D70CBD876A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03B6141-D769-4546-9089-6660A727585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6DF4A50C-E785-40A4-8D53-E1C2B6F04BA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3F44ECAE-0D88-40C5-A02F-22E0E7F11D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298FA4E9-C006-4095-9543-D105621FC400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72DD72C2-E9C6-4AF3-932F-4A705FBD09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FC654846-1C44-439A-9C61-E191643473A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C5B6272-A9FE-40B0-BCC4-648E052E8BB4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B1A4ACC-B2A8-4E60-A922-9B6E99A24A9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4C1C70E-A776-40AB-9A5E-F54DB68029D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BB14DBA0-8766-4C54-AC7B-4D44BC0BDD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42161FE7-3528-444D-87B2-E7327A457161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BBE85A16-5953-422F-A1D3-66697DB4838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988697FF-602C-48CA-8E4B-77E9644EA64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A1ED2AF-F06E-4FF2-99DD-75440534314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9BCEC207-58D1-490E-95B9-A7943DAE59B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44F9305-E5E5-45D3-8728-AEA18B0DBA0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52BDFA5-8788-40EC-BC57-3AA357D26AE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C915F4A-FA65-4EA0-ABAC-6182454509E3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BBD35F7D-65D4-4A66-8CC8-EAD02DFD4F4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E44D18FC-43F7-4F43-9223-3E4F1681E85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3371D65B-93ED-437A-A0D5-04743DA770E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38D61D7A-DAA1-48E1-883A-9FE11BC8599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9CEDBBD-17C1-4D36-B7AD-8CD2E333B70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80FE0A0-CEFC-4EF9-9F29-E80F06159E4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D829B13B-AB50-4CBE-BB78-8E618051EC2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69D2A8A-8D9B-4CEF-A499-5601BDF766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3DF24A96-91CF-4634-8DE7-E28BF8558C1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19D46488-3B71-46A7-8120-E8EA36F7F277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ABABAAB-78D9-426C-89DA-BAE58EAB72B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382EDB60-DDEB-40BE-A862-0B7C61D6A6E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8EEFA917-6855-4BD0-9BE7-52C45E9DEAA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8E8D1022-2A4E-48FD-888D-0ADADCF57FB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62F3AF20-6EBB-4CDD-8DC5-690FA9625BB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A83352A-CC51-46B8-8319-64CD2697F0E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E089835F-D752-4552-A08F-7F214774A1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A63A5B6-6250-4F48-808D-C736DFA413C0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742AE2D-5345-41F8-AA65-6358DF5DFE1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CADA8F0-28BE-46E8-93C9-9E17FE0D18A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AD2B1012-2DA4-4D9A-806D-58E5E33694D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AAE42184-C500-4FF7-A64E-26FB782AC48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80E541F2-158F-4183-9C16-6F4C3D4A5AF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AC38A040-4E65-4E29-8EB1-3949D7FAAC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37CCB8D0-C14A-47BF-BB22-1BF9852F0D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C4046391-AD38-4945-84D9-50CC1736F4B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522F797-E75A-492E-A44C-A782F27BD76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7E7281A-E434-4B7E-B843-10F64772B5D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0166F02-8F58-4810-9808-B25E192B402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1539E3B8-6AA4-4312-9639-7E9B0C1E7F5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AD121D19-87FE-4A98-A93E-D350CA20326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5A8DC926-34A0-437D-BD14-51D0CD2B112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959835A-E4EE-430B-B409-3FE9DE4CBBC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A57B2DE-DEF8-4AAF-B781-E32EE839930E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69ECCB2D-AF89-47A9-90FB-79175CBF751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DEECADA-81A7-4743-859C-F20A0E1DDAB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D84A4EDE-80EA-406F-8B26-749EDE6863E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86EB2F39-61F7-45B9-9ECD-0DF58C6D8C88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AB3166EF-5C53-4EE0-AC4E-8149A0F5D205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5ACC4219-7EA1-428C-9CBC-B8305852196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B6826B7D-991C-4AD2-BD48-650D1FCDE4E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0000F68-8F5F-45DE-857C-06DBF6800E0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445DD858-9503-45B7-B1EC-65DE548ED22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FB4CF2BE-9E9B-439D-BCB7-1EB0A88FF34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6152548-787B-4ABE-9562-B8F1CCBDC13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96DB5D83-92CB-41F0-99DA-ADD2E04A775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0F42CE3F-DF0B-4F44-934B-7148CD8C598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CC6B6833-D0CC-4B39-84B0-FFDADF9E462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E54508E6-05A7-4B7E-B2B8-B2124FB9A8E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BEACBEF-0034-4608-8F0A-0DB185AEBD6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45D34283-B2BD-44E3-B4A1-859A6DB28925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3968FA6C-07B9-479D-83C7-8C3A8FA76C4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5A591370-9D84-4089-A81B-B5D28A8BD405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884EB46-5109-4B81-BE9F-65025AB0CA1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04DFC3D-359B-4D20-B4C0-91A506A147A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BB6A33DF-50DC-49E7-88E9-B0C33F729EA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9A99A341-4D71-4C7F-9114-825188372FC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F1AC8CA9-E3A2-4103-829B-1FD41EE38FE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6D2CE3BC-8801-4B9C-9624-8BEFD6DDAB8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76B885B-724F-4BB7-B0A4-50D2E1E4FAF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D7BFBA2D-7DF3-4AD2-A37E-B948EACDB5F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4A00D54-1F2D-44D1-94F8-1A542419D3E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E5BDCBAF-D0BE-4846-99A5-FB8E8AB36729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A86B18FE-AA92-4638-8975-194D98848F2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420AC1EA-A975-44DC-9F5B-A45731B3CA6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807F2FFC-CD7F-4B4E-A3BE-0AEB9D822A3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686DFFF5-10A5-4A10-9642-696BB459E8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64B541FC-70AA-40D6-A152-AC8C1E2EBE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E3161466-6D66-4239-9FFF-CABC96B8EAA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6452B6E-1788-4916-A2C1-D8C0F96471C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BB79830-CF64-4C4D-BB18-6AB6B4FD7EE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3D1FEF04-CD7C-4210-984A-9B7A958F656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0F428635-4E53-48B5-B4A0-9B95986BA538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C0FA940-0847-40ED-B8F2-3081D779B07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AB63095A-614C-4751-9C8F-6471CDE2C8F7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756C875-066A-4B41-BA36-05D867887AE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81EDD160-5CA9-4722-A914-B8C5E0A239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F07537F-2731-4544-92F3-9BBD880040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E657D52-A931-4440-9382-EED903ABC0B9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F17CC0BB-A685-45CC-8C86-DEFD05DE820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27D1B33E-8BE8-4F73-8312-3F513D72BDF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9706D353-E600-4C73-9445-B8828D68022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A847A980-0B50-4839-B2E3-C157B7FA2B6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3AC2D5A-89F5-4A63-BB55-C4655EB5729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3D76201-067B-49BF-A7E9-D65CA0EE6F8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CAF824F-C84F-420F-B4BF-2675294210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0545124-CB0A-4D19-B170-2F443936A1B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13D91E2A-057F-4610-90AD-FC66FE3297E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609FB070-ED6C-4CC6-A895-C00EAB0F2C8B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C38D40ED-3C7B-421F-AE6F-6A8211E4140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5CE2D7F-FF72-476A-8633-21BC0F0FAD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8452072-82D8-45A2-B2FC-F172929B7C0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45E3F9FF-CC89-4BC3-905D-260727FD222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0679570F-DFEA-4D91-835B-CF8863869F3B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E12869CD-28B9-43A6-A998-497C49D74CD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53DBD73-4802-4439-A2EE-F34CBB3D44B3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CEB9A10-866F-45B0-931F-1D2B26E16DF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22C98FB-DC63-4244-802B-78DDD49E8A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B13BDC26-ECAE-4AAA-ADBA-A4CF0ADA01A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638C88F-3A99-4844-981C-DF31995CC0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EB5DA74C-BD77-44D9-A246-92710053B6A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B60B1D21-D9E8-43DB-ACA0-E0648E0E39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853873E-266B-4A24-B5DA-010EE9741A1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46F8087F-235E-4C04-B85C-AE0E90574AE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56D0D1CB-1252-4334-9AE3-8E01736FCB3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E08DE6AB-ADA9-41AF-8BF1-48C1946185D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0EC7DA22-6C6B-49B7-88C4-FE780ACB1FA4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C0F94B0F-C4BA-470E-B689-FB8BDA046F8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4673166-628A-4320-A2DC-7A50FF63601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A6146310-B885-4CB8-A292-AC313C09952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A24E3273-817F-4B61-8925-05F142A95BE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25574932-A8A7-49FA-82E7-7230BDE63B8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9A85ABA6-D679-4F48-B755-7ADD8510D95C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4CABC3E8-8239-43E8-B1C7-8AC593497E64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BD1F67F5-ED99-498D-8BDF-A1FAB59861D1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68A84C4-9D0A-4F4A-9F5B-AFCF3B87F29D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AC81B58-C743-40EC-BA73-DEFD7D0A9FF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4CB6F002-FE22-43AB-A2FB-7B40109F4914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F307B52-D095-4929-A07C-BAA6478FC2E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891E9D3-D2A3-4DCD-9001-883D0EC7094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0B40F96-B0AF-4635-8019-90DD43F6210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D8806B6C-B9BA-4AB9-86C8-D3CBF09742B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C0E5CAB-08FF-4444-BA6C-7910876CEAB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006B9EC3-FABC-4FAF-A0C5-7CC891C9AD8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66EFC9B-769B-41FB-92D8-24D2348A255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45888EE2-6D09-4939-BAE6-DE3F79EBE86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2347275C-937D-4878-ADC9-040EA3D4DAC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64E6019-2BBA-4B4C-935D-3474AF20BF4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EC419E17-9CBE-4BC7-9A39-D8531D9F4C2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0ABFB4B1-3639-4A32-8912-27E2B968CBF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AF0CC65A-CE5F-4D15-AF73-A62B7BB99E1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27391BBE-5518-491F-BB3F-9948E323A39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9E931EAC-DA02-455D-8CF6-3D94A8ADC6F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A41523CB-0807-4E1F-BE83-ABFCDC22439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9ED13D8-36B5-4C47-A933-744E0D9D7D2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0DCA248-155C-44B3-B6E6-7BB870AF7B6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BA38A863-FF89-4828-9EDF-28DCD91ACB9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148A5B5F-9410-4164-8DF2-07325FF8966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108FDC0F-5448-4C8D-B690-CA95764B28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1B3EE4AA-F446-48FC-AEF0-12EA7F2E476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82045A3-8F5F-4B80-A594-925D280FC2B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39505169-01DC-47B5-ACC2-564934D3C1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796DE7C-791B-412D-AA9B-68A94F1CA8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E0DEA8F6-0976-44BB-9C37-E899430FB46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ACFE5EB3-4EDC-4032-88CA-12406A216D9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2A26366-FB69-4E5D-9024-1E5AD4CC887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E0F9C8A-3971-4A43-8939-69EF4B443E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DFC5CF5-51FD-49EE-8490-79612FBE3EF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2192C47-B97E-4C4E-88F9-8A19609557C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1E4BE67-FB8E-4B7E-B117-4858C4C713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62216784-F4BF-4108-8643-BC860C07477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05D528BB-42A7-4FC4-9184-3372169C59E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075C1AF0-67DC-448F-8FC0-E5D66A3B04B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2C403146-33D5-4AA2-B2FF-E2C7908B550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6142CB3D-7AA4-452F-B6E6-3F232A7309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6A3F672-4E91-4424-BEBB-480F37C94EFF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6F85B7B0-CD4C-4480-A5B8-EF75099752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19F69081-467B-47B0-A9EE-BE06E8DB3B1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E33208AC-11AD-4001-B23F-5833D4209A7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04DF0CE8-DCD9-4CB0-A943-D34E250BDAC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2FA1330-E445-4E6E-AD63-0CD5CB6A627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AFE075FE-E0A8-4301-BEDC-D91A962EAB5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DCBF1C0-D124-4E8F-BC01-97A3E4127D8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2051733E-F27A-4A0C-B014-212AD2B3BFB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928245BD-558A-4666-9A59-E9473AA4B20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6023BC9C-4675-49E3-99E8-3A9654A05A5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2B3C022-67F5-4676-8F8B-68076F2CB412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29D0628-42B0-4A59-A172-DD07B394F91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DFBF0F8-98A1-488B-AC0E-43E1185780B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321F6DE6-E687-4766-9E70-2DB963B6BB1E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8A24B238-9B52-4A7D-B318-AB03EA68CE7C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38362544-262A-4B9A-97F8-84DC6E62082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9703D4D0-3CC0-490B-9014-52FD91D3491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B69DD8E-A9DD-49EB-8446-12A3157144F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22676ED4-D18D-477F-B8D4-56C45CB2BE7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7560CDB-E8CA-4BB8-834E-94947CBC7406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24400E9B-4262-44FA-A428-E51D80CBEE6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D1EBCB2A-5F38-452C-A8DD-C73038596A6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E340EA9A-F54A-4232-BDAF-2DACDC5A511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032F3FDF-6A68-48F6-8558-058EB513261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3946DA67-0329-4535-9534-1602CF8F539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F8B57EA-877C-4F6F-91F4-7AEF2C322FC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C659D0E2-A0B8-456F-B504-722D38632C4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05D9488-3AD5-4ED1-A75D-5FC4EED5381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9D04C671-35BC-477C-A892-D106A203C83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38C8AF83-7322-412F-AF50-C18274F265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CEDF2D20-2626-4428-9BA4-1669F83514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5157D4F9-84CD-44BC-8481-1B7727298557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2D871EC-5E28-4403-B353-4F6D43CFB9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CFCB5A7-A286-4C38-95B4-44EDB2946E3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F19FD84-4433-43EC-8E3E-441021DFC69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E531E90-F1EA-47D0-A151-0CB2EB64867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B460F146-1FD6-4AFB-935F-9191291C824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72F9D0AE-FE8C-4164-B666-7917FB0134E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0E56E32-576C-41C9-B93C-DDF7D86DC1C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BD422D97-8F86-4D08-B72C-521FC4BAF07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78B065B-F9AE-4B60-AAC4-75B3104E92B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E6735F48-7591-4466-B738-DB83EB95826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36B3B49-AD32-42AC-8121-251FBD312BE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53EBAA1-C1FA-4066-BE61-E47FE7E494E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A3CDCF4-6445-4FB7-B0D0-8CC34DE986A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0874DA1A-893A-4091-94E6-82A761040E9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5D05C23-7BD6-4CF1-9840-5AD1AD5C6EE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260FB86-D747-4943-8A8F-170D2CAA9EAC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06B811DF-9551-4821-84C4-72B7997544AD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EB260BB-5FC1-40D3-A46E-23A2CB4BE7F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0C45EF8A-7284-4537-AFBA-60E2D40471E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18E04D0D-1976-4568-AB59-3DA9B32EC2F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1B705607-2066-48D8-B2BF-74DE84DA7ED9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1395CFFC-FE2C-440D-8F22-C76207F080C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ADA7833-DC61-49E6-A70D-EB65A7C4097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89745BF1-1364-4A52-A654-74C3FF4DCB4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C5BB517-087F-45B9-B09E-248E2F4A118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A2A95F35-D549-4D03-90AF-3C149C47EB6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1C6133E-C62F-48FF-B71E-F3A0AE7BD6E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2972F68C-DA92-42A6-A7A3-61720DCF934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64CF831C-3B21-4AF9-A698-774A49A1D01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4F51808-5D27-47B4-A6BA-4FCFB585110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59180D3-4C6A-4689-9BAC-BF19779AB16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27F5F4C-0706-4E26-A6FA-EE0488879BC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084FE7A8-CEC2-4902-8997-CE2B761E0DE0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6E893AFB-6526-4F08-B5C9-7AD3C6AEC9A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7B846C1-7087-4CF8-8478-40AFAF59C2D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C538CA50-DFD8-4693-BB76-E4585DD5BC5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54838633-48A6-4D1C-B194-31C7FECC36E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1DE5A35-C86B-4AE8-9D8A-C23D84DFCDF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0BC6CB07-E214-42BA-8D72-ABAF51644B6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E29D9614-63FA-4CEF-9E86-CEB9AFC07D6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F6D98E8-CA0D-432C-982F-4958542B0E0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AF251BA4-8117-4813-98AA-4FA4274D5FD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D2CE3A11-2E90-4574-8B58-658DFBB14D1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6AFCC2A-B3EB-48F4-874E-02D98F05473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7B5E7E85-D7EC-4EE4-809A-F0A248BD461E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8BCC917-8614-45EC-B4F9-0E91B8660C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0A4EAA1C-AF2D-4094-82A7-9B5B0F37CDE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6EA32FC-B159-4039-BED8-7820CF1FF41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DB36810E-BFFB-4BFA-91CA-D74A7D9D2DB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F183EDE4-A2DE-4934-AC3E-538799EE3D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F28BAA9-BE6E-4AAC-B9E1-80D697B09647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1B561726-5EDE-4FE5-9444-15D3AA4EB27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10613471-3FE0-4BCA-AC08-FF6173A6EBB2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08EB19C-2087-4726-AF5F-B92CED42C50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84133E83-3B4E-441F-A345-E436BDECE89F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01630EDE-64AD-4B1B-880D-D00BB5A4761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93443908-E0A2-45F5-83F5-D931DA037CA0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5461A4F-E2B9-48A2-8314-3F0E24D8D1F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AB5BFDF-83A1-46FD-B98F-3E04CDB62AA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24EF46E4-13E5-466B-9DF9-F30ED10B42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A2B47DB0-4BEA-4BE4-B54C-6DA67B9D22A6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5D2A8DD9-2361-4F69-8C7B-58368EA4F6B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334FC56E-9135-4A7A-B153-A38C26E8E9E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A8924F91-6625-472C-9D72-47198D6354F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EEFF6B5F-49A7-44AB-99D8-60CD9EA31C1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709500DB-F0E6-4EF0-84E3-400F9AC5A18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28236C64-0C9C-4A00-980B-62595DCEE9E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46ED5EF4-3D57-40FE-8200-FE39B112A7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D3D63966-CD12-418A-8488-5077D0A000D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E749DA66-DD57-4111-A617-D45CA11EA14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C6C87549-DCED-4BD4-A8CF-303C8FCCFE7A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C2C53F6-B4DB-43CD-AD73-E9E0E22B437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AC377AF9-CD9F-4F3D-BDD6-D511A494F0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C7128669-C838-4507-8EDC-1C2D41413C5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3E46F0DC-890A-4044-86F6-DEE78FF8448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86D39A1-838C-4ECB-AB71-DFC21BAB4ED6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6323ABDD-05D7-47B1-9833-DFA48F76A163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52599158-C561-4D02-AFEA-B171232E65F0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A463F87D-E581-4606-92C1-076F0507D54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18438A5-23F5-4CB7-8306-8F645225C3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7A870ABC-6CF4-4EA5-AB0D-C9590F1BCDD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0689BD3-5B09-4984-9574-22DC8F087EF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C58DFA12-ABD3-4DAB-9A9B-CA8C9F949B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3E7B3B7-3C49-429A-A05A-7CFE180E61B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1600E12-E9B3-4BC5-A25A-27D148FC53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B35786B0-38F0-44CB-86DE-39A5162084CF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358F2EF5-067E-4888-84AC-885FBAF71B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6E7B90B-4118-4582-A979-BD5E923E45A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1EE205DB-5E99-47CC-99EB-9F4D6390C1F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26EFA6AB-6AEB-4A94-A7F3-E17B75E73D7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4F7E9FBF-9B01-48F9-93F5-1E616685169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916B02A3-EDBA-41BF-9249-1B9C9CC83035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1F951CE-9658-4044-AAAF-158159355FD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C231444F-5F8C-4CCF-9EDD-17F4A8578591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70A1F049-95EC-43BD-BB61-5039917945E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595EC0E1-9DD2-4680-B4BB-0DBE500B6750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DA4A481D-B284-4E0D-A3E0-279803C8923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19BFE21-9D27-46B2-A071-A4282BD90B0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A39A1A68-C7FE-443A-8636-11A1F143E70B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A47CF17-FD67-4552-9AB1-FEA173052D6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05EFEF9-F906-47F1-AC55-493DAE059EE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84E05421-8CB2-4477-90CF-5367AF220AD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2A169851-2930-4770-B879-7326B90619F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5745EE69-AFFE-413A-9446-011C4CAE202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7938CBF3-A471-4891-8A91-874E362C68A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C473D53C-4EC9-4EE8-A595-5D51948D104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DBC92DB6-2F63-4C2E-A3F3-62EE1353A1C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4B0EA8AB-0FFC-4A52-85E8-EDC45D989EE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BE5DE06-F1FB-4A4B-8796-7A87A7AFBAC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5C522A74-88B7-4599-BAF1-19B0B258E10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66EAD0A9-E12F-4FD3-8150-44A655C9C34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2FE81A80-60E5-48F3-8A7E-EDB80D8D3FB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A2572E8-2429-4F1D-951A-1952225DB05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B9FA41B5-8841-4B48-9EA7-5B18676AFC4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A090B444-3458-40A7-99B1-9260F4E7CDF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49D0D4D2-261E-4CC2-92CD-A7CD55B3CDB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03E35D3-979F-4EB8-8EE9-8D7321861B5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FC9EB08-BC77-4820-954C-992706D0797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83AC6329-91BD-496D-A50F-F79B4DF39FA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D6E2D2D8-B38D-4C2E-A677-24B38998A22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3865C27E-8DFC-42D8-9157-3771D103605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19FDBCAE-C28D-4A0A-B073-A5E84596FCC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60759D6-B5FC-4570-87F0-448BCC32102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A9839A2-53BA-4211-B24A-8649D40BFE3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479450D9-9199-48FD-AA90-9DE373EC45C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50003DD8-8306-47E5-A2DA-77FE6BE6A3D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B30DAB26-9CEB-4989-A814-9C5A1B554EF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F96FE795-929E-4AAB-9BEA-68FAFA48C8F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1C73E2F0-B3FD-4432-935A-ABDFDC920D0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8270528-FC5C-4D8F-97B4-D4F37274D3B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D70A8A9-1627-43D6-963F-2F3B138C855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A9E4E2C-A2BC-4C12-962D-B8641B128E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09D939D-9B08-4276-9A86-19EAF1E2DA7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10FD0827-A044-4B08-A049-63E19304A6F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13AF661F-C725-41C2-AA76-B2B7D47858E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55657299-C993-42BA-A75F-DB37BD64144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6B453E0-A8E3-456E-B5C4-C1A1BFDB8C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22879B9-2127-411B-84B1-4EEA9FF40E5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54AFD9C-234E-4420-946C-37844BB5C39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DC19D8D2-873E-4794-BF1F-7D4864A00E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562CFEA9-C4EC-417C-ADD4-82E3E2B5A0E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AAB29D7-FD51-4BD5-A217-C689B12B5E3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30A65040-9D4E-47CA-BC77-A0203EDE038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39643BF-9728-4C29-B030-33EA6E25713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DED90535-B01F-4904-98E0-C70C2B46E6C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70FD39F-3633-4C7C-AB39-8B483FF56B6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2FE9D2BF-25E4-4D90-A3BE-232E6291C9A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F798794A-CD33-443E-90A7-321EAE74D04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ABC635E6-968A-4704-847B-D39657F471A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3D1FCC3-AED5-4691-A6D3-64CF82896BE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1EF2BB04-E129-4563-B70B-5A41047ABCA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CE28972F-0D2A-4CE7-822B-0AEAF18B635B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EAA52D9-0663-4414-BD97-CEC16F95D6B2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57B85589-B2FA-4BD1-8ADD-AA314113908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D16761FA-861F-429E-9E06-4E1A73D7E1C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EE323FEE-E223-4AB3-91EF-C2E76614035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592E3AA-13AD-4AF6-AEF2-647A88D3F20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19E6FE40-3389-4C46-96DE-AE9B294E35F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CDA7BC2-76BB-40F8-B327-EAF48161850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5BB747B-6816-472C-B1D5-E770FF7A8BB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EDC31A7-5AD0-4430-9544-A63398C6A44E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7E475437-ED2F-408B-98A0-BE250513626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D008D14-8EB7-4F36-861D-ADD80A05294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841740B-8362-4C1D-B2B3-6A1122A9073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4784429-DD63-4D4E-AE00-948C6F76CCB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B25EE8C5-A1FF-4FE2-BC0F-64614DA9251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8554D93F-E24C-426A-9E60-6EC0F4F52CF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473800F9-9E55-4B9C-84C1-5DFFB3FF042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9AF7F859-17CA-4162-9393-75023A231C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9F45A414-75F8-4A2A-987E-8A4BE0F67AE8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40ABEF91-BE3C-43BF-9CE8-5EE9B9A6B03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9930E71-6925-477E-B3AD-3A1DD03CF18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0D7B7F6-800B-409D-B5E5-E79A202E7E1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292ACD6D-FF24-48CF-A23E-E960F89531E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F29F9B78-DE5C-4A1F-8883-FFA1C56E8CA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C0357DEB-9602-4940-BF20-5F42AEB745F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419D7FB-0A1B-4559-B2A8-1691E2DFD0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BFADDC06-2B9D-46F9-BE86-3A47BCA72A3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38143B60-F4F4-4647-9EBA-187964B8D99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108F4862-F5FD-4336-A784-24CA52B1530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62A902B-63FA-4C58-B35A-5CB3588E902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0E8F90A3-5E2D-40A7-8B40-4AFAD00ED5D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93E224D-597B-4547-941B-089E17FD7DB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FEA74926-48FA-4F28-BF83-605DED67DE8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C9FDF971-26A4-4825-B871-79FE3E48F0E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EA6CD50-D715-4F29-8C56-96FAE94E34D6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D07AAE1-BEAA-4807-8DD7-F858BC73E35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CC73061C-9421-4B5A-8E94-C3AF6BAAC14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83F50922-F3E3-4E39-9CB3-0B33C6F74E8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2721EF2F-C86B-4D12-B251-48A16502A96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FAAB2EA-3912-411C-AE56-FF674031E6B0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E2A17B7A-992B-46DD-94D0-FF33DE34CD4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397DC95-8242-4EEE-9541-63309399D39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68730A6-8AC9-413C-882E-EA2F6E115BC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EAA3B422-5363-4EA2-B424-EE10C220FCE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83091585-1B58-4194-9D18-D2EAF21334A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FCEA2362-CAF1-4A69-83AE-98CD68F239C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7DDDE2B9-9EAC-42D5-B9A6-CA131245417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DBA8F9D-DB8C-4229-9FD6-30023DC8E35C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24F54E6-6C0F-4CAA-A001-1121B176022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5F9FBCA6-6714-49EA-BF5F-13B28462D9C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BCF74373-0892-4FFA-BAAA-FA05E6739B9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1FD14F1C-6F49-456C-93E1-6492782199A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B4DA0256-8A00-40B6-9930-64C4A15BB38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85011E19-2262-4F1D-8286-03A4C78671C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DC56F690-B80F-49AA-AAB5-AA446D4DA32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945CD7F-276F-461F-AB59-128D520127F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C54396C-75DD-477C-BD41-CB98C5FCBD0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08245C5-7741-4FE1-BB88-AB22D439B00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E966749-BA44-4419-95B3-DB72B916B58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5D7F2C39-3CB1-4C5D-81B7-386D6EBE8E6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3273AA3-81A8-4AE4-B0D5-9F4323059A0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52C9C3B6-1F3C-40F1-BFFC-E05696A1950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794EECB-5FA9-4035-8E08-DEC2D37EFEE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1BFFAC5-4D91-44CE-9922-DF5D4FAF1EE1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9FA36474-1470-4617-9B46-C3A7EF6BBE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AD0790B5-CFA5-4926-B8EC-12FDD855B04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42B9E76-86B3-4D90-B980-D5CDED6961D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31192EBE-9511-4660-AE84-67F1EE56CF1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0D5D93E0-71A4-4957-8999-B87E273ED4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12CA2CB8-8858-418A-97F7-B3CCAE6C21E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581ED99-2DA1-47B2-8F60-BB3A99CA217F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9044CB1-D37B-42B1-A92D-8F439467072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84BBD8B-A28F-42C6-B377-9A2B36F5B2D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021A13A-465A-4FFC-94EF-D1E554E962E4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7659152-4BFC-43E6-8875-5C720B59D5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98A2B463-FA59-4758-A918-BF5D17FDB7F3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C45F6887-36D3-4ECC-9DCD-7B85E3DC3EB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A71BC79-E677-4711-BDCC-DE56B5E4EEF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C06CC82-6710-45A1-BA51-7AF6FDD008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029C3AB-3E93-4279-92EC-D4299CE5B3A0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ED472835-2C7E-421C-B7AE-8355EB66865D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4E32EF0B-0368-411B-B8B9-C6BE3AD56F6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6FD2408-4A4B-4C62-9D4B-A865288B8AA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380F211B-4F90-4E2C-B92A-D30CC1334F3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8E84C4FD-3BA2-424E-B217-72D10B40015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D2709424-8EC0-412A-802D-812F039F767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D6158825-FE04-48C2-ADDF-5ADFFB6CBF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E92611D-40D5-47E6-BDAF-C160C30DE3B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8EF56B2-1A62-43C3-80F4-5836B6DCC77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61C2DDD-5EE8-41F1-9ADA-0A0A87AB70D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41A4D392-A3AA-4779-BA19-38BC9690500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C349E39B-5FF6-4A66-A64C-35900D67121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04149E03-B81C-4AB9-9E12-D8B84A41B2E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44C07108-A8AE-49FD-8519-DBB7637BADA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D3AD4D5-1B22-4EEC-A348-B8F698235B25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F96CDBDC-7F3A-4DB8-9583-4ED2ADD56750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B4C1647-CA57-4D8A-A8BD-96A8DEED37B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9504F66-E49E-4F8D-9B4D-5934443C69B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A8099BE2-2B3D-4CA3-9F6C-FC4683947E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9B56B7A8-82BE-4A80-B441-4B16F53E3FC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65A72F77-8CB4-45C6-908F-F9F8375CA4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50085C4-32E3-4655-B623-E93320F5AB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57209E44-5189-4A8E-BF97-A3CB66D03FC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D563EDA-EAFA-4713-AC45-1D9E3F821D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36283FA-1494-4463-AD9B-855AD27F7FE7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4CBC0C02-64C6-424D-B984-E5F8B4BE4D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90A22419-D374-4FEE-B062-B07EE5755F7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D522F7D-97EE-4D18-A89B-C7EA3A910CF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AAC64A98-2370-433E-9CB3-7A5216C271F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F29C37B0-99AC-4F80-8A00-B175DC9D0C6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2B4A124C-9549-4D60-9B0B-D30E2AED6D7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2EB35F3-AFC5-4F3C-8EBE-30BA61E7589C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6EA5256-36D1-4D72-BD73-6787FEEC5F03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0CCA9FD-BDB5-4DBD-9239-969D062550AA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0B18CE2-F290-43C9-A485-3CAFB272C4B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C34EA0B6-5128-49F6-A347-207B6B739C4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D71D986F-30D8-4C2B-B6AA-DDA015777101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551F8B01-A848-450C-9C9A-24031300E41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B9B5D7F-A7D5-4CA2-86F7-6CADCCED651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C1535A48-AD69-4C96-B77B-AD1590C321E0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8331165-61E4-47D3-A836-3668AD3B6EA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6E50B60-86A4-4394-BB29-12D72C7398E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3732DB69-F6D1-4D9F-8645-A0BC967D9B8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E0402A6-0028-4F23-B6B9-037383544BD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C76E1867-8931-4872-88C0-059F00EA808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9A9CDCE0-2869-4D15-9400-3D5B3890FC4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B024AAA-0D67-4419-A9FE-646301C7039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B8558D6-219C-4E91-B951-2D2391D6453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4BDA1883-E3A3-42EB-A9FF-3F79095E34D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61E01744-251E-42AF-A0DC-AC328B65E16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49F705F8-0C5C-4909-952B-2CE000D8E13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09CC46CC-94AD-4144-8646-67705711422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B0D930B-DC0A-42FC-9E6A-305822CAA8F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D90854C9-73B4-48E6-8EA6-3BDB14A5FE5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AC025198-02A7-45B7-A920-A1509AB3171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7A0F807-1337-46AE-B3C4-D7EF7CF5B53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4942703-4E9A-4755-B4AD-6F265755615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AB870633-C5F1-4359-88C1-F2A74D9B40E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DFCC8AC3-6F38-4D4E-A0C7-A9A2FB06D96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2EBB49B-75F0-4CD6-9519-BB06843DE1F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DE206279-830A-4BBD-A23F-96B4153E2C6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A8E71F2-1D87-4EDD-BC14-C97EDF3EA57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F63ABC7-0340-46A8-8894-2B81E48A79F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D6F091D-D5E6-4232-A2FB-097B492128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CDA2EF4B-F96A-4731-B5DF-002CB64D9AD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5592054-F61B-45E2-9F9A-D5B271D66E4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3F2403D-E359-40F6-8D97-ECC0D679FBD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DFD92AAB-8037-4090-BBD8-32C6D5FFEC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F2B3F5F9-9730-43FE-A677-4A496548AC6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2DE7A291-4203-4969-9F82-BE5EE6EEF28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4809E5F1-7272-4D16-B683-569A800710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3CCB2F0-939B-4698-B224-C262168A866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1546316B-B2A9-4A1E-99D5-8554FE5E9EC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2AC575F-DADE-4A0C-8504-82941D640C5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E42A8FC-16C0-41B1-9FD8-65D1291C7C0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8A3FEC2-0490-4F10-8CDA-E56B39A266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4D90161-62B4-490E-B81A-C9999774E7A1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17A776C1-7EF4-4184-AB08-21E2FFB6856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2E0775D-5B12-4DC8-95A9-2F37B32D615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C8F931E3-96E0-4C14-B40E-8253B82455F4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44377E4B-B14C-4123-BB13-A65C8B2DE29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6679A43-7ED0-4F16-AD41-15BC06C5902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F84B62DB-3726-47AE-BA72-8F194BEDEF2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356F21CD-4DCB-4747-BA43-1DF61306D888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F90D701-65C8-462E-A780-C150FA90CE3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95A51111-ADCD-4F30-B59F-371AAC1E23B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B12B3E38-D75D-4E3F-ABBB-3D2C8DC4E8E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9D90F3E8-EE37-466E-A884-0F79D987106A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61241EFF-DA3A-46C5-9E46-AC30EC7F06E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8968C32-B35D-4A66-8093-1AC8789F3AF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5CD3B06-E3D2-45EB-BB14-0EBD3A79219E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051F0E6-882B-470A-98AC-61B02949662E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996672E-0D7F-4442-A7FD-8A25BB06FCD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97B872BF-5026-4D82-A62B-2B9208B6513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9212127-684C-4411-9BF5-365249BAEBF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3232F002-638C-4084-8D58-3772DADD3B6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58882E6D-1320-4DE4-9AD6-3B5836D2F7EC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14C9EABF-305F-41EE-9441-11AE30271A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AEA69CF1-F9C0-44C8-8C30-82FBC7E406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6A429326-5466-45D9-AEE2-0122B3C38B46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3941AB73-F97C-42DA-AD79-77ACA71B7607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F0842AB9-F751-4F07-B8F0-02015AC92CD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FD7BB482-2D5B-4927-AB3E-1AD242A0E0B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F881B32-57E6-4DEA-A961-8D720B61143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B924D5A7-8818-4D5B-B26C-A08BD400CBB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9C220757-A001-418D-A956-DCD7AAFDE7C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DB7A39A7-31D9-48C3-A758-6A3B9A539B0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B0E454A-03D6-4D59-9E40-73199E95F9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DA14A65C-A0F8-454F-9157-4197C5999843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4EB0042-1EEC-4F23-8E6D-18E6B4FABD2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97973051-1221-4B8F-9032-3476B2D5977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AA14667-D8D8-4C63-8628-7A43AA1A7FB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48DB1194-1794-4158-A6F9-D68A96EF31C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C18BB404-B1E8-486D-BB0F-FBC469C9D32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0B5287FD-B1F2-476E-821A-1205AF18CAA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98769831-E33A-4078-9270-8615F708935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F4659CF-7475-48B9-971F-5095D0AECB2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CC3C4C78-4139-4E71-87C4-04ED7C7190D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2947008-A544-4FFA-9291-6F47B3D5130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B36FE7A-4B33-4E4F-BE30-6E5ED4A367D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BC7504B-9ECE-4100-A236-6B9FC35725D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1BA898A-1A44-47A8-8B4A-F66A325051C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C41F0CC1-935D-49AE-B0AB-515316999B0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5316EE9F-A81C-4711-B527-A02C1D07441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4449D27-C5FB-4056-A522-3549C0100C2A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4C511568-3AED-4F99-935E-01C3F0C46557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AC5A7BC-789C-4E0A-AA7C-AB380C8AA5F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62F0360-1943-41EB-A564-83F409A9948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F13DE5F-E82A-4F06-BD90-176AB385F2B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4D4ACB55-BF41-42EA-8B4E-847DBB4C633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42960D7-D3FF-4ABB-870F-12AA075442A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5B8682A-3652-46EF-99BC-48DEA01EFDD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173A9F1C-E0D9-4E86-8A06-7145750FBE4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3646FC92-918B-43E7-BB3E-2AD637104CC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032D76A2-6C67-42EF-AB2C-8CF54DCB3C0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F5D19D0-9F9D-4CAB-AAAC-0960E8F9404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AB08BFB4-E7E9-4BC6-BF55-2DEA96D5F10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AD480527-9678-4940-B6D9-8B9AB3902A3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8CFA271-0349-4BE8-8E9D-672C308A439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2D15A843-9DDE-4F20-8191-0FE237B3045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9BD0E038-098F-43E7-B0C8-47B7955F552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AC344145-5855-4B18-B70C-743E789E5A82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5759147D-5708-4EE4-B092-30D6B9DC61F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5B5C0F5-0B1D-4552-9BF3-876295F6840D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3996C6B-08A1-4C40-A24C-F0DA3ABF2DE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EB94862B-4217-4A3C-8011-162D2830CA9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8FDA6B9-795C-4764-8532-6C01843E077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7A3B30D-B83A-43FA-9065-F47E2BE8171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768AE818-D120-4134-B174-1E4B075E34F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1279E84-5AC5-41D6-8E26-A79BD0DF8C3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80E10E3C-7E43-4901-A8A0-4B4AF51A27A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07646CD6-0321-4BE6-A294-3D270B43C94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0669526-4407-492E-9C43-527542BC12F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751E60DC-0133-44F7-8A86-DFCAAF45089B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9B4D3B1-E18C-4A7C-BDE1-BD856303C8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1AA69C1-1094-46D8-8FBB-D25161B7205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1DBE7B6-6CA8-4DE8-BE5D-93ADF13FFC1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14EC160A-C08E-40A6-96D1-25B9FD6604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2E112B86-C040-4BAA-9F05-AF082265F3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A30CC306-1BD3-4225-910A-1A5066433C8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E641F3F-81DA-4ADE-965A-7E3C183DD8D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1ABD39C6-0459-4399-AA95-E573F0175596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4199BEF3-E26D-4239-A19B-F5FB0E2CFA8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369F044-9E1C-4AB6-9917-3D1176C1BB7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4778FEB-E8AA-4C71-96AE-09AEA2861B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6CAA6E0-CEAC-407F-AB6A-AE03E6CD9F7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09EDB28F-F18B-4A5D-A024-AF57E01AA35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8722635-E775-42CD-B66A-53B27B11A0A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1AFE6170-35F1-4381-8CBC-416826B227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901DDB2-5455-4D07-8DC8-B1D20ACB8B5F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853E601-C9EA-4D2B-856F-008990FD065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81303484-D415-4618-968E-92E2AF419CD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DC03D86-3411-4D80-949F-A407BFC1F45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3D5D1CB3-D9CC-4648-8E35-88EEB3496A8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D7D6D747-177F-4FD5-8F4D-5076BF1B579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62DC529C-329A-44F5-A328-F1656F8F0F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83596E3-E659-47C0-9F44-27C026B5B6E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9FBF340B-F6EA-4E27-B67F-20EBBD427F3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2FC5C71-FE35-46B9-9C1A-07ECF4931F5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6F96C84-68A6-463C-A4D4-C9454036816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50754A07-85A6-405E-B6CB-31182EEAB44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8A7D2C89-4A37-416F-A838-2C96CD96918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E9A556E6-BA45-42A5-8F9C-91CB6CA68B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B98DCEC0-21C2-4B8D-B4A5-2BC7AD1B4AE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B7B818DD-2D9C-4829-9E12-DF7B1EA315C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D6EAAD85-14C7-4187-925F-AAC7B969ECD5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20FDC34-00A3-4B05-B9B6-1B0F496057B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FE0563CE-E1FF-4A1F-BD9D-83343975CEF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30225E54-3C12-494C-866A-12C4C12CBAF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44253860-E19E-4A25-915F-2E075792446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09D53603-E0AB-4215-B7DC-79C6F5A24F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36D3533-A35F-4D7A-A81C-D0BF3DBC09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0B3BB619-7F39-4E9D-86FF-82822E1681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80A944F9-6F23-4CBF-A473-D60EB11C2FF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5CC6AD1-ECF6-4AE4-850B-5E2F380C9CC5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D554DD65-8DBB-4235-8705-AB143C8F12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A73C911D-6DE3-4B51-980C-03EF5BB9482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D4AE658-265F-478D-A870-51FDA36A036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918B7E0-159F-4BA2-A0FD-5F24AA0C42C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3964D598-4722-40B0-AC6C-55D2F50B464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55170BD4-8C3D-42E1-B550-7E4732668845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6319AB9-7502-4F0C-9615-6A5DF4E27A5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29A6A8E-133D-4EA1-B56C-7ECDC8C09BD8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FF797414-04D0-4712-9677-7EF295C3E730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CC4CC692-9A47-49C2-A4F5-536C0B67C5DC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BF6E321-11A8-4D8A-BCD8-37365E43FE0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BB7E5EEA-0E2E-4197-9CE1-C4895531A78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BB52A5B-C21C-41C3-B328-B36B7869895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33937BF0-9BAD-49D0-90FC-21238BB64AE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A5648267-0463-42DA-AEED-9C9879FF57D8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4C462C86-6A2B-4563-A002-4C2C44866FD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703F5DC-C3E2-4BB4-A523-09203FDAEE2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98E3A268-8F15-4276-A776-CEDD4027735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3C65F7B5-FA91-4B65-9185-58EE92EFF6B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594E780-96DA-47F6-BA38-C3F708C046B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844C02AB-16EF-4B95-AE2C-A8B896A8A7E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9215D38-8878-44EE-9FA9-C0C04AE6A74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6020A38-DE8B-47AE-B31B-B53A8DFF248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015CD14-F2AA-40FF-B143-9F3F0020456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13F700B-9A45-425E-B04A-BC9F978B489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F6851B7A-7A14-4E38-9238-380B31F634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7009EC31-87BD-4DAD-A931-918C5E3B78A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4B906936-162B-4110-8781-FB26F0A56BC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B3D05C5-19B0-48D4-9AEA-78AEF71A980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51B4E7B0-A68B-4F88-B2C8-562C325DCEF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4870FD3-1CE7-443C-9B62-C4369E3018E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A356159-0CAE-40FC-A281-275703AE30E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7A00E0C3-3D13-4441-B63D-F9B79294186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8185F60-F748-468A-87C5-AC0CCC47581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E2A78E42-92AE-40FB-9E0A-7041C2C22B7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8775846-689A-49A5-8BDE-5FC03B90F98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A015C5D-D653-4303-A0B7-0CC60BC6AFB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DE4F934-A547-462B-8E29-9A6E3650186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8E9305F-2BC4-482A-B8A6-99F8A5E571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5D15D31-43BC-4FE7-AEC4-7A51BFC1595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5FD45866-186D-42D3-A550-B4ED66195E8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D1EED9E1-7B63-4A2F-B4E1-410D163AB8B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133FCD48-10A8-4E69-BDC3-1BFF3E3DB9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19CFD833-9BE8-48BA-B1EB-7889BD88D1D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D63976A-E3BF-400C-BEF6-FBA3CAF71DA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9A4C097B-CB83-4687-85AD-8E812FE8AC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B6C7E6BB-6361-448B-BEAC-B584DFD450E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5BFA89D-20CB-44C9-83CA-C1D1D5BB3C7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394E4925-9BAA-429F-BFFD-5888C800C97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BB3302A-737C-4225-925B-D57B03B56B0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4AD5A959-9CAB-455A-91B9-9AC9D888A8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1E8F9149-0B15-4A43-BB88-A6B6FCFBBF76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E9F5FA21-F754-40B8-84A2-8C93915EA97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F3A7715-0132-4315-A2FA-F922D876A00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B437C85-BEEA-4DB3-99BF-2ABD8DFF3EE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D6FED46-22D8-4A8A-A051-EABDFA148C5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D1920970-C6E8-4967-AC03-496C4AB2063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2FB2FB9-E092-4D88-BF15-35823355F5E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58FF4B2-A886-4BFE-A2FF-9403AE7E894F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9D326672-575F-4850-B954-0B5DA0371A9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BFDE132-263E-4E36-BF3F-7BEB563566E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E6B1C9A-C4CA-4379-801A-F2B070F8B6D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87F830E-95DD-4B02-9B04-CA7935FB47A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AFF402A-109E-4293-87F8-BED501A3CF1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6463CF6-6501-4F8A-A557-F39051801A6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B681744-42AB-4AE2-ADE8-EE2283BC0D8B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BE778A4-69AC-4C61-98D1-396DE4FB9568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7F10E27-A9C4-42E7-8C64-8C48DEA4A3F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30349742-F8CC-4F26-9F56-3F5FCA38799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D9DED775-950D-4B6B-812A-E310A9BA5AD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D7BE2BCE-DDA4-4F63-8CDD-87BC97DCF0C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B50CAFF-BE34-47C3-B2BC-A71A6FF6F2BB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D18058CD-9762-4195-B957-7989C4FA13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68810E20-9C59-4409-BA00-9AEB73F16B6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CDAC646B-914E-4F4D-B0FE-C7984BE26768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C685B0C2-48C0-4CA6-8127-AEADE05ADCDC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7FEA808B-5C6D-49B2-BDE4-453CBD834E0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899A28B5-E555-4227-A33F-2A306F78A13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EEF81C8-7AAC-4944-B8A3-93DA03C3104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ABF55049-9FF7-409F-BEDE-F469326513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C4C0FB78-1B30-45C6-82DD-C93C406E2E1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C77A04C0-F8D1-40DC-8B07-C114003533D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30C40589-9C9E-4837-A5A6-C3E20427E2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96F0E7A-4846-4488-95C6-F79D63237F63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C4D48A75-3B37-4C9E-AE57-0402D55CA77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124BC6B-6A29-403B-9989-8DB25140A58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A9F2BF9-1DFA-487E-AB92-3A0DF5ED52F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8FB6652-849B-4600-87AD-6AE8CF15362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8CDC336-E7B4-43A8-BECF-4C9A056DDA2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7DE042D-2B9D-4709-B5FF-A3B0CB7C1AC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B7F21B5-B716-4D4F-AA5D-431DE1BB09C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D522013-102F-485B-8FA7-3AA90896F5F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5163B55-D1E9-473D-92CC-DA608F601BF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8B20A8C7-2251-4195-A580-2F8016D51A5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BD808BF-F55C-4966-8585-761DC4F28D3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E5AA825-EAE3-4DF7-81A5-83037759BAE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B9ED34CD-B21B-4189-963C-535871814E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E148EBBC-C2AF-46AB-A28D-041078892CB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3FF6D624-4622-4A8A-8568-11B8473C858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DF5E503E-9184-4378-B1C4-3B246021C10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90D28BA9-212F-4AB4-8960-229AD7699ABA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7EDD918B-D05C-4C91-9C48-8F479BF3762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A94DFFEC-BF6C-4369-A7F7-573FC2345DE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F937431C-8633-4AEA-8A4C-2D045C516C38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F4DF6103-88C4-403B-B84D-2B8A64A9FCF9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7CDCE5C-887F-4627-9829-369C6E10112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1A9D4AC-12BC-4687-A888-5FB09D2C137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E6873311-A589-4E2B-81B7-2A6E11D980D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BF547EA0-A3C3-40CA-8A4B-F5C2B1E82BC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4C4FD614-E379-495F-BAAB-F96C1B724B9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144114A-5F61-4141-857D-63F3DD2B9D7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1BDC7476-620E-46DD-ABB3-74892BFB0EB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88F85ED9-456B-4BB5-AB1D-1A8FB06843D2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D99E76DC-F5CD-4AAD-A6B3-FEEF409C447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75FA78D3-BC8D-41D7-87CB-525A9DEA9FE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67B17389-1C3C-406B-A448-686FC133D3D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437B25FF-7EDF-470F-AAE7-C76EB9B43088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02BEEAD-0A58-4A2B-BABC-682D875EDD3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BB1A1652-96C9-407A-B3D3-FE08054FB04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C7763B92-5144-472F-B27C-932C4AEE37B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63A9FEB-AD6B-4527-BB92-C1980A489B3B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FF3DF203-A950-441D-935D-80F11C6E846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3DE6D1A-D2A6-418F-831D-F22524599A9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FC347C54-F154-4828-99A2-296EA9508A5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1DCCEE85-F209-44C4-A1CE-6B327DF0262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91FBBE34-8DE8-4367-8D48-197801D37CC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FED4DF3-FD35-40A4-9C21-48D89F3C39A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F1504C26-0C96-4D18-AB00-1BD16249B17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6F8B6B4-FCF6-4A1B-80E7-C27E30EF7A79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A81CC583-6D75-4674-AAFC-130E9A2ECB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6B3DB8E-90B5-4C5A-BDAB-528D0D34C8B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58B0B47-F132-4DCF-9AA6-3B290C72D84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B1E8BC4D-6FB6-4630-BB6A-4990468CC4F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CC50FBA-6A5C-483A-8FB2-84C396D252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E9368F2B-0D8A-48F1-926D-C483DFE0685A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AA2652A9-0216-4A44-9FDF-1B861D3976D9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4A2F6AB-4819-439C-AA31-170F64349D92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466C0B7F-7661-46C9-9ED7-700568B6EA5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99AD03B3-236C-45AA-B0BF-69D507C87C85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AA3D94DA-7D7B-4397-A84C-20B7AC1D62D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09E7ACAA-9C64-43CB-ABA5-4BF002E21C0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B20B7D0-BD91-4DE7-9A87-09858EF9CB0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40188DC7-1B2E-4407-8549-923DC65BC28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3B8460B-4B29-4836-81ED-FA4D5F0070D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761598CB-874E-4F68-AAC6-BA2FC0F74541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BB8A675-C031-4A14-95CD-041F45165A7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CE7A409-0C7D-4D36-B9FE-EE5FBD29A1D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EC86BD7-6375-41C3-A2D4-49C8C9B5ED2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0A821947-8F10-4A08-99A2-61E1B7B9447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F395C30-5D55-4C99-B4BA-9737F00A8F5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6EA21A72-5805-4986-B3A4-9B0DE1339B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F184DB3-0BCF-4574-B514-4073AA20881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44F37A8D-9685-4638-80B3-AB0DBD63B6F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3060BC8A-A3B0-4849-8B92-7CD0122A3C1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395D2630-3766-4AA7-A3F8-3CE10885D644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CE63279E-F68D-42BF-BF06-23C17831D6E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8A4F7AFC-CE3C-4F55-AF6C-C536CA44AF5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7ADF9F31-0222-4A55-80F5-639A5A81BD7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23C597D3-70A4-49DC-A807-6EC4E6B20F4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3036EB09-1006-4DDD-AC3F-F1C814B8171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96B186EB-5C76-4CA5-8DD1-F940C1B98ECC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ABD33473-5FDF-4C3B-9423-AA69C9D6F04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0E4F1E1-CDEB-488A-817F-8C20CB9D566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4AB89D92-CDE0-4F79-893C-F4E4A8CCFA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A647B6E-5581-4767-9F67-1817D980318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865FE550-5A08-4B88-86D6-DBC87CFB81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1C2D7DD-F935-48E6-BC9C-C365D9E4D5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4753D51-3697-4406-BD7E-0EBF715B1A5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784A5CE1-0400-421D-8F0A-521CE650A47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8ED6D8A-EE9E-4AB5-B491-3267DAE64C57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53EEE662-2C13-463F-91E9-5BD632261B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1B58ECE2-F684-473D-A753-D68EEF0C331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99C3EAFA-EF49-4A1E-BEC8-004D976332F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3509716B-494C-4AB6-89E8-3C45BB08415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1FB70E18-09BB-4DEE-86F0-8B273168EF4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533AE233-BCB3-41A3-AE77-089F00BD60D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59D4450-B3A3-4BE1-9909-B2F0BAF579D8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65C2ED50-F9D2-4434-99E3-85A99EC00E18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854F1E9-45FA-4096-ACA5-0F31BFB3C293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B9450A7-851C-4FA8-929F-6985BF168AE8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ABA28880-E78B-42CD-9148-81CF175A9933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C92E010A-14A8-4253-8C1A-4C925910BC5B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C8F3FCF4-66E8-43C9-B372-E00C4B05152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B5F518F3-4957-4ACB-BA6F-BCCE2D5DF8B6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D4C7AC53-2AE7-4CB4-8E9D-550F8DB57C5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4F08A8BD-7144-405A-A09A-450E4DF126B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C163A2E-B245-4151-ABE9-518811B71A8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B1E3175-F1DC-444E-AD52-93502294E05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17CF9E77-1017-49AA-9F18-59035BA4DE4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013873C6-121D-45CE-96D6-5364EBD5D11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2530DECD-CCC6-4A00-8556-7E93DFD0DBD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BBD85E9-BFCD-4197-A909-30854D7C575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AB45F1A-C26F-4F00-866B-4FA7534CEF4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80AF74A-29FD-4FAC-AB01-74BE30B4D40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CA190904-DD62-43B1-ACE4-DCCA3910D87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4FDBCBF-1C39-4E34-AD69-F76217F4A2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D679F7A-6728-438B-A3E0-10A8ED9A056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A97DBA30-5B31-4D72-8DE9-768A17630D7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146BDE0-8456-4E35-819B-74371BCD85A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953B182-863F-4B37-B712-F4B5194268E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9EC2991-509F-4E45-B422-4D5004A5E76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F02707B8-D6B7-4872-B30E-6F79D3ED91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B7A23B9F-1D1F-400D-8054-3AE5BB6E397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BC6F367-B8B1-43C6-916A-D0ED688A331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AB9EF203-3E60-4901-8B17-517E0883406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44134BD-02DC-415B-899B-C6A75FE3A3B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345828F-88E3-4DDB-B6F4-33E9EF3F3A4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F4668E3-0D99-4C4C-89DE-AE5FE968E12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A29661E-A245-4BC6-86EE-6CB0DD9501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D2FF39FF-9DE3-4D6A-B167-657F8101D80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BCFA08C-2376-4224-90DC-EBA9CA68E04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8DE15FB-5510-4C84-A327-8D1E06CEFC0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45044ACB-FE53-4494-B124-B418CD4C55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3C3B8A0B-A687-4D2A-8A0F-363EEB3C70A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6BCF24D6-C624-4A36-AC67-AC8E733B3D4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03F121B3-0726-4B8B-B6E5-FD9FD616E5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152A9EC6-0039-47D3-9B68-F1155BB9280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7BB4EAE-BF1E-475E-B471-F3F18DE0C65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BBDBB1D-922C-4559-9767-893D3C8D83A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7FCB6121-4E35-4883-A816-CA2299EE21C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5383BBA-3A1F-4AA5-AD27-BAEDF9324A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FB8F0F2-69D3-42B3-AEC8-37B5C9F200A2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DA8EFC70-5D64-4026-A84B-645E169A55D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15EE348A-0398-415E-9050-7537A2044A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527CA5B-29E2-42D3-8627-8D41872A4BB2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96D725B2-5ECB-4535-8657-3AAAAE459DE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FEB42BB6-AFD0-42DC-81B6-32846239A38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E39EB421-C3B7-43F3-B0C2-3BD7D03A81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7B04D449-E6B8-43FA-9FA4-6EFD6D28F71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98A2F54C-7765-4BA7-AA42-1F610BC57FAD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3A2E1DB-9934-4C2C-8D2B-8549FFC5669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8D94793-DBB2-4E41-A30E-D36E5D54CFE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83800895-8A72-4FD8-8139-49238DA79FE7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C6EFB04-A18D-4E43-A949-64DCB4A22CA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04C76527-4045-4F68-8D7D-F490CE39309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06EA0C6A-1B4F-452A-B51B-305CE4F4CF05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47337912-FE84-4603-947C-E162276551BE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18A0950-8232-449E-91E1-A372DF5EB2C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0AA99513-3CE5-4472-AFC1-863220278CF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F71555AD-56FE-4CF7-8544-1459BC128CE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BAB056DA-A666-4C1C-BB5F-AC4A5CEE5E1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CCC0757-53EF-4AD2-BBA7-9231CBDF033B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63BA6084-B3EA-451E-8144-73E11BBF53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2E0BD27-7EC7-4E5A-9C7A-750D8CD059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017B6DA-1F31-4056-9714-0BEDA9977E28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756C710C-D9ED-4B66-9DC8-7C27FD296683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12468ECC-A8D5-4DC1-AD63-1BF70A9FBD6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E09847F-8BA6-4232-902D-0C7F947D98D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008891C-12F4-4973-A057-37B5984602B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B6CF135-84F7-443D-880C-6DA5BAB883D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7E89D82-10EB-461F-8087-8CE6CDB6F7D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FAFCB4A-524D-4C62-A840-469F84B48EB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182DFFB1-DB33-43F0-AD71-4505FE3CB2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D5A3656D-2FBA-4262-A54C-651017A00818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FFAA3D8-BA54-4376-B6DC-58653A76AD1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E3EB939A-059A-4269-8BA9-61713EBCD07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52B9DD8-4D23-400C-A0EB-7D4AB760BBD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9F920E9D-B1EB-4331-859E-7B836B0F7C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9CC170F-35A7-4F3B-947C-9677BE1F6BD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46059ACE-1ED7-404A-8723-0D8B1BD77C1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7FFC9A1E-ECED-45C1-ADC8-FF8F6B6D2C9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1015DF7-584C-41C1-94AD-287BCA230CA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BA12137-7D44-4BD3-B810-C2CA9F3724B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64785932-0D22-49CC-9C14-D00E5193951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DD5D55A-9C56-4C18-B1B6-988818318D0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3001801-4C89-45D9-9C14-8DF14B02BB4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7B038F8-AF8C-4056-AAA0-22A101A657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96755952-8E13-4894-9851-1A7F577CE4C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FFFBFB3-DD5D-4B76-A025-1AB96B268F0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3C3B80A-A851-4E24-ABFE-FD4C50A1032E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29226A18-6D13-4294-BF64-7275192ED10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F39771A-A956-461B-9532-D709D3CB75C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D7157EF4-65D5-4D23-A06A-8DAE8051547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4C83D351-1AAF-4EBD-9E5F-3BBB3C08AFED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093FF5F-0F31-445C-ADDA-F6A7D724D113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DE03EAF7-2997-4A01-BDB1-0FA0C56D375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CB9CBC9A-2AE8-4009-A10B-30842FEA465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A3484B7E-6BA0-4DCC-AD73-6F3FBB42155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3BFAEB1-11B7-468D-8803-8D43282A801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3086422-1FA2-4DF8-B512-5F4043FA851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1E18158-27CA-4A89-9B74-F561F0BD228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44E59016-BF4B-4BCA-9044-4071D3DA9E6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D2D6A5B5-A3A3-43BC-A48E-5AA30129D42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BD5A915-0F90-4E08-BECF-0FE0B50241F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AC050687-C743-4395-A8BA-EE51269B2F6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68AF2435-1BE6-4EA4-A5F4-92A2790442F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4118219A-0E43-44F5-A9E8-92CAEE95BD1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8564B2C4-7E46-40C9-B06D-9184888E47D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14794A81-D753-4538-89B3-928944C3CDC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DEDADF9-AB42-4CD0-B2D6-294B66EBC3B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B36151D0-C567-46D3-8572-3C38E7DD54A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41FA318-77C4-4EF2-A488-EE8B9EE9B93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D74A0A5-4C22-4F49-926C-B454DEF8727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B9785FE8-C67E-4CB2-80AF-571D99F81B6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27FA88C9-FC2F-4505-8058-5F6CBB58557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A69D439-7FB5-40BC-AD6B-67D05F7439A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EE1D7CB-D121-43A9-B9A8-CFB30596A5A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3C51887-C473-49E2-9941-7BFF5D6C5C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7D0C8191-0C2C-4F80-972C-1F9DBD4C11D4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620C185A-E7FD-4FE4-931B-2F2380B024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52022FD-CA05-4C76-A148-0E114976E6B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F970C26-AE90-4A84-90BD-A5CEE5766A3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244350FA-2B3F-45C7-B6D0-8BBD7778273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4200AA5-A29B-49B7-A5D5-D9D420F8CC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0B2C959-C05E-42E7-ABCF-79A9421BC549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55E5DD9D-8FDB-4754-9C6A-87CA9CC411B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11BDE88-31CB-435A-BDDB-97154A048D72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DD5B04A-6153-462A-86EB-B78D3B9AD16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CB2574E-6EF7-4BEB-9C61-AC3CDDA0A4C8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3543E1C5-EA2C-44B1-979E-A27A91C61B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818A2CF-FDC7-43F7-8015-6D903AC52701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09658B2B-D8DE-41C7-8E39-0FF73E41EB0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2038518B-3E9F-4629-A341-FA02CC787E0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E9EB59A-727A-42A9-9D94-0356FEF3DBE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63A876AE-6C7D-477E-80BB-5C90F64CD769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628CB4AF-0C9D-4090-96B5-B444194662E8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C350ADA-4A3B-4E60-B73D-390D220F3F8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9964DBA-2316-4297-8FDC-90BB8571CFF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F17D5A7-AF02-4947-8640-4ED5264060C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27681948-6373-4E95-B388-53D6703CF86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59A5D9B-C20F-4B06-A024-3A5C0011388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9633FE04-67E1-410B-853F-69E588E046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7B55AC3E-A1FF-4C2D-9B1C-E3A0FAEC66F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B235E6F1-D49A-4A0C-8F3C-D5E9ED86CE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41B936D-B40B-4D5A-9380-2DAD3A21221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4A5BA034-5088-4351-87C3-8168A6AD029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7B6060C9-4B83-4406-88CE-708DC314832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DDFBE1C-C516-4D52-B03D-4517565920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3A019C8-FB1B-42FA-AD68-C1C638D8862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BE3C6A0-A8AD-45AE-A944-4C74C18EA528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17CA666C-3D42-4305-A637-A1DFC29FC106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EB4A9CB-47DD-4C3E-850A-D438FA719C5C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A9FA2907-EBBA-4E2B-B9ED-AEF0171183D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1769D65C-D4EA-4988-B388-392CD68E8F3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0EFCF154-C712-4F90-80CE-D5EC0632249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9481833-77E5-425F-B0EA-F4E17D7257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083193B1-4F6E-43E5-8D16-A7F4858806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081DCE0D-E7B4-417E-8FB9-86C13EF51D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A961363-DEFA-426C-9FBE-0CE12AA5ED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2116AE56-DA23-40D9-9140-35FF1DB680A7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9B0732CB-93EF-45CD-9FD2-E479AF7EDB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DA8247BD-49CB-4D40-BEAA-0EA6878C615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FBF4AC19-90AE-49E3-A786-70CEDEF22C7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9E8871A1-299C-4233-91E3-10F43A7E6D5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21535CEF-232C-4826-BC5B-FDDDA3E6AEC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A05079A8-793F-4022-B2DD-7034D4C6D19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8A8A8555-21EE-4109-9E09-8A528186DBF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EAA018F-CD8C-4452-8D6B-3D48BBCFAB8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B9AEE886-DB25-4AFF-9E24-4DA9E2F2CD2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41FCC7E9-FBBD-44C8-985B-8B43BC7387F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C11EF397-2484-4E0B-BF25-A5409E48FEF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7F8B4263-A338-4E71-B80C-08EF9EC5D28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792ACBC-9E07-45F7-8F12-339FF8014AA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3E0A7D7-EB56-4BB5-8FDF-9233F8EBC404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F1933C7A-D3BD-40E1-9482-9E1BF3D3580C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72DA00CC-D5BB-4069-8CB5-927D1A31088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3EE1C7F-95F0-41C6-BEA5-6B3EBFBDCC8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78EF092B-2BC3-41D4-98FF-308DA3DBF04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B064AB78-EFC0-43CB-8C85-D532B051681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09DADAD5-5C77-4BD9-B95E-9D8E5CEA77B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9EB44B3-C427-4719-8622-4887C57BBFB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ECE0311C-F570-44EB-A58A-54A779B1F54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1C91E127-4B68-4575-9A24-111838B09BE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36473C14-B640-46FC-9D10-40A93F74264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25402380-B6A8-475A-9489-6AD5993C606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426DC1FC-C7FD-4746-A911-46E28805A5E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B95D1669-8C00-4F34-A029-7A4065C5F45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85929847-5B0F-4C25-945E-6BFB34A2E9E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CDDE8B05-C747-4216-B125-D807E5E1BA8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0768C8C-7D4E-4B78-A54E-0B7D1003632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52A7358-7008-4427-A932-72AE8F9A19F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B1B9251-D12D-42D0-B708-E374CCC6E8D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FD5B273-D0C6-4C3B-B7A0-3B113845630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94F110AE-58EE-4AB8-9EC2-813EC80789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B54988AE-D2CF-456D-92D3-27CA5D924BA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E659C0B9-0C6C-4279-B941-B4B70CE697B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6D6D6BF-8BFB-464B-9287-30AAC7B22D6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28327015-7190-4D9E-9E13-2F01AD44AF6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B11F063-E890-40CC-B10C-769B90227A0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B12B866-5211-441A-AC90-04418ADFA42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CC9560CB-A7D0-480C-9942-BC60E98FCD4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6D558226-4367-450A-82D2-C2D56A7AE9B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7E64B43-FFA4-417F-AADE-CB3BAFBA37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95541FF9-FA3C-4128-B727-32805475CF6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4B750305-E746-4D01-A5D7-94BAC0E5E8A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FB6319E-8569-44A3-BC94-A0C1CA1207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5B69836D-4C0E-45FC-A767-8753CBCC0AD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6DFAD63C-2D10-473B-B375-E37B640FEED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3D8C26E-1ED4-4DD8-BEAC-A235136AC47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E409BDFA-F064-4359-A85E-CFB010FFCE7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E5F55B9-8281-4B9B-A89B-A7651B340C7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AC317DB5-803B-4889-965B-80C10F905102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59CFF745-BE63-404C-A473-69312533F4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97EDEB4B-0965-4395-91E4-CB6B4D38F6E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EA5BA0A-C581-4C64-9CA5-2B211459C9B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C14B6963-0F14-45A3-80E9-20623689F42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ACB8BF6E-9A38-4458-8AAE-71A60A0788F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A3B1A83A-5B44-4C88-AAB6-5A5F5F3E114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1895BC71-5D8D-43CB-9D89-2B84EBD9DA4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984B0ABA-070E-43C8-BE3B-6150CF46DBCB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58945C27-2ED4-4FAB-923D-CDB45CD5BCD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26172EEB-9D5B-4CC5-9969-C14D33A8887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6B1CFAF5-7655-4CEB-8AEA-4ACC4EF37F69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032E2D8B-8613-4921-BA97-9C68D39F885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86A05201-F21A-4E97-BCDF-A54C9EDB9C2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9A6A135B-7A9F-455A-9E37-8FEFB37ECA08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1FB4DAFD-2F7E-44CD-8235-07E625B0DA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92A59FD-3A6A-48CE-93E0-9F9E95D7C09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6FBD020-6C0D-47F7-9962-A12B861DF69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1FCB800-6AEE-4E8A-86FC-611608AAE05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295368BA-133B-430D-A683-F9B27747E4E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8EF8E5FF-3AD1-4831-91CF-81DE6BBF625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09B61E80-1719-45A9-B3C2-52B675273F5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36368F2C-DE50-401B-A302-3BF6B98E4D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20C6C4E-FFE3-40DB-B2DD-4924EAA2369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EBC15221-BB13-4ABA-B582-C9DDE72690A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84AC2611-C004-47F6-90A9-F918FB52CB7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6C82DF45-B326-41EB-9D6E-8CF5B9F51CF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8DE7621-0D69-4EC4-8623-0C2D9943E9B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C45BCA7-CA57-4A6E-804E-854812741BA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B0B385CA-EC0A-40B0-878B-CD15075573B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C2193D34-42D8-4E6C-898E-C21CF7BAD0C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DFA913A8-E4F2-4363-8717-A03E28D916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35F60B6-48A2-4596-BEEA-1146881C818A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E8B74FAE-9E63-4D05-8D68-E5E7E6109A4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1662C294-34BD-478D-9FEF-DBF54A6266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CDB157CF-BD40-476B-BBB5-2EE92622C35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C147E58E-8683-404C-87BE-07C7B919712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27C4CCF-BAA1-4DB8-BA1D-561F0FC8589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7D449D4-5BA5-4A6C-B2F7-B4B5EFD239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3D22D609-7C80-4E5E-B075-D9CCB73D02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5797DD91-A63A-4318-8238-41091F9E258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7190BB40-3CD8-4ABC-BC86-D7187766981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291F8954-376D-4092-9C54-97893EA8554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7D48DA2-2972-4A7A-BCD8-29BA48E49C0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30BE277-C0B8-4388-88B1-B802BEC24B2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7D9B1087-8C69-4047-A36F-0F92B699644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C4FF5783-3B14-4688-BB61-AF342C4AF41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FD7DA59-9BC7-44EB-AFC5-7EFD8909AFE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565ED1F-7D4C-474C-9221-2100047D2CF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D491904-8A05-41B9-B93F-8613A17E2D80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56887EC5-F071-4FA7-9531-58ED1767FB0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0AECDCB7-47EC-452E-AE9D-C3EEC6EE796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9A7A7A7-9068-40D4-9408-BB8C5CE8E71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C760E60E-7AC9-403B-ACA2-235883A7ABC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7C3CD5C-8E42-420A-9CB3-EFB5696574F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251721EE-6F96-46C0-88E6-6F465DF9098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D6E81516-9A56-4D04-8C5F-FAC91E24F08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AA7DB86-07E4-482D-A9FF-A471DEFE867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6AB0C312-DF9B-4B5B-A181-07CE4DCE2B1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9219980-49AF-4229-B1F5-0FCCB7F691A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48D0BFC2-C4E7-49B3-8383-22418811F9A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4571DDC3-4660-4522-9BEF-76A87FBADCF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0B57677-792D-4510-82E2-BDD75CEF2E1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78B19B8-9D67-48D0-AB22-4E6207DCDDC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D749FECA-4568-45B2-A14D-48A6F222367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8E17C60-E955-41C5-9CB4-738C67312692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F44F26C4-28EB-4BBE-AFE2-5EE1E665A29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282531BF-0EAE-4558-B4DA-60CE52BC732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B02CF34-EC78-4111-BA65-454B74252F1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64C888F-9AD3-403A-8DD6-E5665874C19B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6D2F99E-0AC3-42C3-A618-8527071977B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43B4A36-DF85-4634-BBC7-B14AE82DAAE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83AEAF0-84B8-4733-8D8C-DFCA8592C30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A3E47AEA-33FA-45E0-BF79-DAFAFCC736A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1436761-A083-44AE-9ADA-2B4EBD023E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77B189D-2CF4-4E75-95D4-18432CFE7D5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7B99FB1B-85FF-4BCC-BB7E-3DC224C865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AA289D2E-6841-43E4-B819-3E4039D636A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7A41A462-3734-484B-B180-093AEE4495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3CA651FE-02BC-4022-9CC9-03B20DD7B77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8C3574BE-66B4-430A-85DF-7CA1819496E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E371DC3C-C1DA-440F-8BF9-73961ABA260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6B602F95-660D-40C9-BBE8-E10BADCF74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731082E-A6A4-43ED-B354-BF69C342F69A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83CA5647-ED11-4CA6-B398-33AD8D03E484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1F3CED7-06BE-4C64-A219-D17A9D5DC09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34CC834C-96A9-4AB2-8A78-22A4A5487CC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EBA55EEC-5B49-49DE-8134-BAF7F95C3B88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976D73FE-A07B-4A2C-BC30-7E126C6F784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69BB856-F2E3-4F6A-9F12-A28F39C6DB5D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4E6A926-68E6-4B0F-9306-CBE392C6309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7EF4D25-ECDC-4803-9BD4-BAC0CD33D44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ABB1C948-6959-4DF9-860E-57A18B97AE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4363A8D-E376-42A6-A2BB-816741D2A8C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51200436-C002-4265-9F7E-2F645D06926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880F95FF-E26C-433D-B29E-D3CA92834FB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F70CDCC-EDCC-41C0-A1CB-F3962479D50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A24CDB26-9265-44AC-BEB0-4B1B7950AA1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582934B-CD4E-4F0A-BDD6-BCC848FB820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C3C85B93-5797-4080-BD15-5BEA2412853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8C70B0E-F14C-4696-A8AF-D6BBD97A6D3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00B14DBB-1A4A-49CE-9103-D5DA1F7D91E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F385208B-52F7-4F77-BCF1-9D558528438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33E21B72-2D6E-433B-AA8F-C1368EC6638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1188A0E-33A2-4782-8585-B7B8C3CA240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DC535FC-EAE9-4440-875A-FD09F88FFF9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EE42837C-8042-437D-ADE8-09492B5796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97D0C523-AE62-4ED0-85D0-33C267CD701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72F05816-E53A-4729-AFE2-190485E6069E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04824A6-4861-4DCF-A995-AE630D05EF9B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68D02808-DC50-4A82-B256-80060FC4346A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F159495-9AFB-4CF4-AEE6-2BA283BB36B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2E13AFB-856D-499A-8DA3-6D737A7CB2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7DCAC743-5A5E-4581-BC50-0885B0F5075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DD311190-6FC6-4283-8CDE-80D2FC3DBF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84F0B94-B81A-4DD8-9BA7-0F50B3AC836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1C73974-6ABE-484A-88A3-3BE58E02E0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39C33CA-D9C7-4244-8291-1EED13E9C74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DDF0E07A-DB06-43C2-8041-CE675B2C5DE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8B84AEE2-5E2F-4DAB-AE2F-81A6F18D39D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418A85C-C2BC-4C03-875F-BB3A38B368C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BFB9480D-C5EC-481E-8880-2E0A0F8670F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E0EA7A85-172B-47FE-AC00-7B32B725395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239F3405-3044-4F1E-80E4-B19FBD39046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A5C4F6AC-BA9B-487F-A1B7-92CDA223C064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5204EC6-FDDA-4AD9-B785-8CE2011EDFCE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2DEC4B7B-4CC3-4607-BAF3-1397581FFBFE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F65D0A0-942F-4019-908B-A5083C9176E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9877A13-7A87-479B-950C-D955339F1A51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5718E48-396E-405B-8D62-F405E526DB1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FBFDE37-4834-482D-A435-F076723CFBBC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7206F575-8082-4B15-BE06-8A48E4324F8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197DD736-5D61-4E54-9F69-CF0E30455B0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D0886CAD-77F7-482A-8798-7E15D53D9F9F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D8BDA4F-F8CC-47C2-A988-3D30A23E47D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91D4786-30BF-43F7-9F10-6DA226F31B7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6E37FE96-1F43-47AE-A11A-7F41B300143C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E1557561-15CB-4CBC-8204-BC8A637DE07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565DCE2-C8E0-4D82-BC0E-E25BCCE8EC7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21793CB-A421-4A58-A99B-0B3BC4EA9C5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215FD0D-FFFD-4C13-9CA5-9CB04213F7D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F9F69A3-532E-4EE8-B39E-40D5525D623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B591FA7-D348-4C5E-B2A3-5B37F44E1CB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F6E97495-3927-4A78-A9C2-71B0845939A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6748106-5BD3-43A3-A04B-50F6089CC91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9B75006-EFAB-4A5A-8F7B-7C7B00BC342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A31FCB6A-53B5-4058-BC9F-BC1ADEF5F44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916713A-B5D2-462D-948C-17FAE232B84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402FBD9-237D-49BE-9F4F-9B90D8067B0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B22984AC-10E8-457B-952E-E06566A1E8A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D49344C5-FF79-40B1-BDC9-16D31308CE8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FB4B33A7-D57D-414A-AFA0-DE0C1732D3C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A3191DA-54DC-41ED-9E1A-3E3EADA6529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2A55ED7-EDE1-435C-BF8C-D2295AC5CD8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7FAEF4F5-339F-4953-B4FE-AE09479CC1E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2F3F376A-21CC-4A21-8314-13C5ED9F966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7C2694D-4E6F-4B98-B518-DD04D60D386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7C281229-43DB-4E57-9B83-EBBFDD2E81C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2FB4647B-7CCE-40EE-B457-F1D2EFF3CC3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B4673EB-4BEF-4A57-9651-6B840F971E7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F83024C-96BA-4537-816A-8C5F014FC20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48EE3C70-ECFB-49D6-8293-77A935BB3D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F4333DDA-E650-45D7-9603-64D4024A752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64F61CA9-12A2-468E-A04F-6C13906F672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76CFBF0-2FE5-4642-8A6C-C068EF5AFB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D51FAC3-AF0D-43C4-B1C2-CB58E20C903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2BF926D-CBF4-4CD3-B340-DB03D9A79D1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A8322A8D-6A04-4424-917D-7389822D44F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3649830-877A-4FD0-865F-805B416FD06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4D8B565-4211-4537-BBD0-00115E5B72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F31C38A1-2184-4A61-86AD-BDB2C92812CE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77542A7-2E0A-47B0-8643-CA4DB7C2ED3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E079DF73-E42F-430C-A8E0-B1D2E3233A6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DD87F129-0DA6-40E7-AEDE-75149ADE0AE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46445ADD-A8E1-402A-8BB5-95B3FD42EDF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198AFBB-9F1B-4207-A0FA-5E873D30E71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F1D2CF6-19C2-4288-8B78-0EB6B179958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5D71E3D6-62E9-4297-843B-C1790FE88CF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104250A-5114-4F2D-A3E4-81E60E7387E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06F2734-C727-46F9-A3B4-10D681CFF6B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7C3D541-9112-476E-9BBC-F7A7A8D43DE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CB82B16F-F1D1-42AC-A1FE-674F0E152F3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7A2FD0A0-BEBD-42D9-B87C-CA0F34B9127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E1B95780-E651-4313-B648-7C3C374DEC3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284EC87A-D7CB-4B8E-803C-D9C887543F76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0C2C3CE-BC79-4BC7-8803-28628B46CF6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0394488E-0ABD-405B-A8C8-88B87705AEE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336A8101-C0CC-47AE-8BB4-C12F796ADB8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C0445FB4-DF35-40AF-B780-0A2CCEB5BDE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CEAAA1DC-95BF-45D3-BB07-E1178A07E5C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DBD3E72F-22F5-4D36-8E52-D3591611CB7B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AB40B15-D3BE-4FD1-9365-9A03124CF81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BF6FB714-F01F-44F5-9F49-59CCB9A59A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C41D38DA-F497-4B6E-AAE3-542EBCF51C87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88C9C44-95CD-4AE4-9847-3F1E906EF5FB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6E7C1293-F807-4CF8-A1E3-B29D1D8516C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8C254AB-0ED1-493F-9C40-C33EBD3D2455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19D3E026-3D48-486D-93A6-8DA21B0D788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2897E892-6CD9-42D3-8603-E304869B3F7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0C4C0A3C-B097-43FF-B7CB-828904E5B0D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272167C-871B-4023-984C-70079CA5D47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2998CB5-FAAC-4D91-9FBD-E037932BF97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7524569-FDE1-4EAE-A1A0-9FF8B6054ECA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69C3545-4EFB-43CB-AB4E-9B58C14C683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833832E0-3200-4619-AC7A-514C9A43C58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CDC61ED-88C6-418F-A4B6-6A2E8A46DEC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C1A346A-A264-49E5-AEC0-51D87FAD777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5D449816-E613-4800-A9F0-BAE02F0E968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5EEB064-FC64-4FCE-8767-B5653EE7223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D9ADC6C8-8BE0-4391-BE27-9C96E5D20C8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4A01DA9-B00B-4E8A-910A-1FE69298073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74936FEC-BDCD-4A00-BCFC-5BC991E8932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2BFB67A8-D4F9-41C6-98C0-49A73056BDF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5A90390-A1F4-49CC-BD8B-85713B977F7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125CC5B-72DF-4B9D-A577-35CFE79B39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54B98CF-41CA-4F8B-8EBF-C95CC80A61C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F3422BA-9B5D-4597-9EB6-851A82A8797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8E8519C5-6EC1-4FAC-B113-5A83AB8CEBA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847D642-3D91-4272-BBFF-CE6CBFFA272B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83547FC8-DC54-4052-B149-48FCB782D0AC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F3F9E06A-C340-4385-A060-44354126EB7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DCFC768-EB3B-4ED8-BAAC-3A82B4DC2B4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7D44F743-3DB2-4EC5-B309-92387D98EA1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4385FEB0-E740-4248-9F9F-8BA45C711E4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E766680-13F4-425D-B42A-B936C53CA58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95270BD-62AB-4D03-B75A-8BE49FAD811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7AC3FE1F-7704-4724-AC75-4459E0BB3A4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F615ABE-DAFE-42A3-9846-D0141434088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848F4E97-3AB2-4FB7-9BC4-FD02533C5B6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BEF76B0-981B-420E-8E20-50FB06FAD79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319AC979-FD80-4C37-91CC-826B8B1CEA9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9C5B336C-A589-4431-B911-D892CC96AA83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DCEDA17D-F70D-40E2-A0CB-3E194C85E62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2386F64A-78A9-4E9A-92DF-D8284524839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CCBEF78-05DD-4689-A13F-05D2D3736FD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50F63EC1-AE88-4FA0-BCB0-DBC331EE5C62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D2AEA002-4436-4ECD-98EB-485354E48CA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3269BBB-2DA5-4030-BB81-3C86AE7D863A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AFA15335-A851-41D5-99F5-5B7352A9E71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B8AE5763-841A-4E46-B3D7-877896D9A71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50696E82-46F1-481D-AB67-0CE5C9B7E03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3603BB38-6452-4CD5-9AD0-4EFE334D42F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D9D838B9-380F-458D-A310-5573023FE75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AC397503-7453-448B-8754-5B22776732F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0185AE4-8BAD-4F7A-B5FB-6F192E6B13C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6C210E8-9691-45AC-A252-628ECF85572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450FB16-11D5-4F82-8B21-467887F4424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B693AF6-2C0C-49C9-94CE-77B43F837C9E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8536B3C6-9DD2-46C4-8148-E5D4044C2A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F9797812-1481-4808-8CCF-8F02A38130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F4EB385D-405F-4B07-938C-01078835C4A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5B33813B-BD25-4410-B3FB-45F7D0E5D52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BB971EE-23A9-4084-BEDC-AE9C96D1FF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3FFE89C7-F6BE-4A5D-993F-26478D51F90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0B590259-CC8B-46D3-AD65-6DB3B2F94BC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DB5D0C52-942C-4D66-AFDA-57D4E1BFE703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124590D-EB8E-4C07-8672-5ABC25A90C8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0B6C8F29-A1F0-440D-AE4A-88F432C190C5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265D256-336A-4605-AAE7-EF5F443AF69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FFB71ACE-454E-4CD7-ABB2-DBCF2C8E9416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D79553B6-84E2-4ED4-820D-62EBAE42843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19E7F134-3E17-4266-B3FE-F5C8E508E0A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33DADEA1-0F23-4047-BC2E-834C68BCC4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D62C44F-8584-4C8A-B245-ED426FD83344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EF00F067-4ED5-4A91-A608-101EA0D1EDF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3710A76-3689-4F65-8CD1-99046008B6C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3BFC2CF1-3C8E-433A-A0D9-22342815015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D7C25C5B-69D2-4D06-A614-5FA79B607BA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4C33389-6CDE-47E3-A6F3-4D7DF64D0C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C3E7877C-8B09-45D1-B87E-68D4FEFA300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688C67D-B872-4450-A6A2-FCFEB9BDB6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4EB3E5F-8789-4AD1-AC9B-64D42C9D57F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05FCC5DB-5DD7-440A-9A61-50AF4A1F47F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EA92F05-C837-4333-8BDB-163121630E7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A50573D6-EF08-47E5-A596-76A69FF5D43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BDE5B26-BEBE-4297-BC23-BFE557CF9C0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4B4D53C-57C5-499F-B2AD-E6000AE8F5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2C6E877E-9025-4E73-922D-621DE69ED7B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4E04E513-0E44-42F3-A042-618F047ED0CD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9686752-6185-4A45-A42C-8A2B7672E1F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1FE4349-7906-48B3-8195-8F7B8F879336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D5FDD693-AE10-4AF1-A4B1-080C7D91382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EC910550-561D-44DA-A88E-C0488CDF8B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2492915E-B8D4-4D53-BF84-5B0ED4B409A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532196B7-96BC-4EB7-AA62-68B4D0D2350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5DF23F70-C44A-4D6F-A54C-52272DFCCBB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366873E3-0C77-456B-A7C3-3C1AD73088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01E526A-14C9-4A66-8AA6-40F6906432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291C6FBB-C742-482D-AFCE-63F293C97A0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E48CD812-7234-4696-AE8A-CD85C833B2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F58B858-C604-459F-A97F-E00EF9DD45E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2012D37-82B3-43BC-937F-DF4707C62DA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280854C-161A-4AE0-A115-F7BA3DA9462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61B22931-6EE0-4FAF-A365-C5A9A31BAD9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7C0092A-9ED0-4DF0-AED2-25ABCA5CA14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7FC67AFE-1C6A-480C-8229-BEEC38C2846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EC7D38AD-6ECD-4A36-893E-6AA34D7310E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A3F4057A-44CC-4985-AC38-DDC460CF46F6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2161D881-5697-4738-8963-234CE4A70D31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56DBCCFF-9448-4EF2-AFA4-AAF9BDE133BC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CFCD43B-8F49-4F37-95F0-876E5073569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2B6B092-A27E-4CEC-B47F-A0E9B76F6720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62BF49B-8288-4652-A82D-3F55AC8D7D1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5C7D79B-16A1-4015-99CE-B35887778ECC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9009CF83-1D5B-4BC5-B38B-860269691FC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10277DAE-B483-404C-9E44-6E73963DABE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8065306-6A2F-43F8-B5C8-7FE1BF48D68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DD9AB682-5179-4CAD-AF5D-455A173BD80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240CDBAE-CF96-4FE2-96B4-710F1C9EB03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3E9C837-E085-4C18-89B5-775530ECDBA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9529E0D8-BD25-42ED-914E-08F1399DE28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0E8A44AF-1805-4B5E-AC11-79BA1FF2657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CC206842-E8C8-49C2-96BF-3689C4BE024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4988797B-0CB1-4ADC-AF8B-6BF3C00122D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4D94A763-9C50-4CAB-9F6B-4B163F2828C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01726CA-4E32-4AA1-A2AC-A5804A32A0C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3A362FC6-8225-4C4B-B876-1DF1797028D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9F376A6-BFBC-4D9E-9D9A-DC57F0BEE98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09B08E66-9EF6-4B67-B57F-9BD9633FA2B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815640E-0E32-40E7-8E08-1BF9484CF44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98B2014C-C369-4DC5-BDA7-B0B349350CA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B975671-03CA-41AC-A6F9-8E74319D005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501B5755-5334-47D2-80DC-375E28D795B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65AC6CBD-3CC7-4795-AF4F-35DDC292B56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332B221-0A97-496F-BEC9-8398DF62C5C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47253B5-1538-4468-9C54-A6A417FE8D8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1D968A1-932A-4D59-929B-B7AB0498225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B871F791-2F8B-4D6A-83F2-0158CC0C972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5FD9559-0941-4AA5-B566-EDB6F7D0688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6021AAEB-8AA9-45EA-85CA-E070AABC612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AE640E95-AB04-4D5D-B7DC-422AE98DFD5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83F26C7-D321-4CFF-BF1E-BD43E99C83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C949B43-A998-4726-A06E-566C73B1456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C1BB1D7-8DA3-43F1-AAC8-A5418A94F19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92BF46CE-3771-4D80-8D41-2B1D8251A4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1BA191F-8FE9-4EAA-A919-8AEA16DB590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3F2B4841-6159-40A9-8114-FA5B707B57E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61A257B-9EB4-4F79-9B8B-962FA2E5894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0294B22C-AB6A-434A-9A0D-D68E4FCB9AF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CFDE921-A546-4D9F-BE95-4DEC83F8A8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7E7592A-6E38-4BA0-B234-3F588D7693D2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F315F4C0-5E15-406A-A660-E8111D73BD3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BF85F66B-1043-4F4D-B418-64C6679DEE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72017E3-E70C-4CA1-9C15-575FCE21E6F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2FE635CF-6039-4CBC-BE9E-B8AA5F77F65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B0BC9B0-AD29-4CDA-BA6F-DB93393D7FD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F5F6D066-4D1D-41B9-8653-3610D2D334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8F06348-590F-42FD-B411-5BC8ECC161DC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6BD9C22C-C852-4F58-BEA3-E8041799E4E9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00BF6C9-EC3E-410C-A377-3D9E8FC440E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23A8279-D289-4278-84E0-E9E18F6C719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3725AE7-AFEF-43A1-81CD-25F2B73CCCD7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45E2E54-AE12-4B4C-8F64-E544A9287C8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6153DC4-BE91-4A12-A02D-5195929F14D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61A166C4-51BE-481C-8B06-E7D46FCC955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CDB20559-4664-44C1-90E0-10BC619897F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3C4A7A23-9C65-41C8-9EDC-BD2A122E37E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B45BDEF-A41C-4999-A18C-0F283AD3D47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1586500E-EA17-45FF-8F84-FD7604EBE19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C9FE53A8-C7D9-42FB-8DBE-8646F4FEDF5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D4C6D6F-2864-4F14-9765-131F99FF9F73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1AD068E-9C88-41A0-A31F-EAC143BBD5F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15A23C8-D9CD-4B8E-8210-D3D40B26C4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6E83BA8D-472C-4272-84B4-3C6337F7964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EA0878A-EB03-4F09-A366-4C097B304B1F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BBB13015-F1C6-4C9F-99D3-9F3195D447B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10666A4-EA24-4AA5-A838-6E0FBEB41FD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CA9BED1-6588-4E95-8F33-01485EB79A5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42881D0F-327F-45E4-A312-7594FA52817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E0712300-C103-4411-9A91-CD1897A4D69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041E566-F59B-4957-A7B6-24240543FB0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A5D2FE30-38AB-4DB8-B967-95820CAAE7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6C7626F-F759-4F28-A9C5-63B01C23911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4AC69EE-02B0-4D77-B340-8651063427A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16BFA02-D164-40A9-B405-3B9645B50ED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FFDB974-D341-4BB0-B4F3-3249DB8E8CD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9C3C6E5-536E-4C32-A8CF-5860723B7FC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19DF4DE-8C00-4D8B-84B2-28FCC68B342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77CB367-F6AA-4AC5-A206-9DB9C546ED4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8BF3C97-3DE9-4769-B873-1CD8EFC303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DC59BB3A-FB97-416F-A178-EA2632824C5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441AADFC-5724-4817-8E8B-B5AF03489DA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FFF0AC8B-A1D3-4AFE-B98A-98E4944D08F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A283E91D-22CF-403D-873D-4A2BB8A4629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1DA5382C-CC71-49B0-AF45-A8AD8B83347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CF0840A3-C773-4A4C-BA81-589CDDC6C96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B3898CBB-6F6B-46B7-BB25-3F5CF9E4E0B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D06F3F7-C412-49FA-8B21-D98706D5399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CF38A070-AD03-427B-900B-412DEEFCC00C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799B9A6A-99F8-43F1-B6E9-2856120C09D8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BD886B60-2A8A-4DDC-B110-098428FF960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1A00CE6-256A-42EE-A8D2-78B12F9A50E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94A09543-C4D5-453F-965C-7D1A75FEB498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717FBDC-40E3-4CF8-A0D3-DB0C1E4C8E00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BE29BB5-55FD-4F7A-919F-7B763BB31C0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96486A4-65CB-4137-8D9D-EA3186983A8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5617E3ED-F252-43AA-8DC4-62DEC5E9E90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4F32A55-4AF5-47AA-9581-EE1BBD8E7E0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D33156D2-7152-44CD-969E-63B86731115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BF2FB1C3-BB78-476C-9A8A-CC473699692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D62289B-90EA-46B9-9051-A87346F98B1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21ADC305-8CC8-4104-93DA-1DEFD1BD329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A79F8FE6-8AC8-421E-A955-5D826C6D813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024DEC64-8FF8-482E-9651-A02F2600C4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2936F48-3FD4-489B-8C07-4542C8E973E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DE12D4C4-ABC4-4E72-8453-8A8C71CA135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F9043526-9A01-4267-85AD-B1E2E880088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BF1988AF-329D-4D81-B89B-5DB0FC312A31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D539F55-513C-4AE4-9B12-208559F2BD5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EDA9980-7790-4B8C-B067-5B91193B4376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B30A541-72A5-4FAB-9DB8-3C18F200128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1D9618C-6316-44B5-BA16-C18729617AC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FB0C1D2-E06D-4DF5-A34A-8C370728CBB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0060145-0723-4FB2-8091-EC36EBEE415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30C4529-B2E2-412D-A43F-C140EA509B3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EF0DB406-ECD2-459C-8D8E-FDCF7282FD9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55975AC9-53D7-4D9B-B06B-83E405759D3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1D3ACFBC-C376-4FDA-93D4-F3404BF6DB3B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DA78144A-E107-453D-8E2E-16AB586E1F8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A93F5CE5-E655-42CA-95F4-19B6EB2C3C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7A29B608-4487-4BB1-B86E-5185DCC67FE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27A31F8-1D13-4F68-A6F3-04AE891735A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CFAB7C3C-0F33-4EE3-A2F7-061D3CEA3E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057D267D-D9DE-44CE-B354-D93C9856E3B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849C37B-FF6A-4688-BBA6-00B02C606C9B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7255E813-8C14-48DA-B75C-909F0242FFBA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1A18449-CA0A-42F6-93C7-A7DC2326BDC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EB5B762-82E6-4A41-8D27-681B2DA42F9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F5C348D5-C6CD-4B4A-B17E-B441736E211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C64124EA-78F1-4B65-8554-3CCABC357488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F43E5D54-A24C-4DF3-B771-2B6678FF764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737DB39-B0EF-4550-A506-B706483200D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6EBB6D2C-BE66-48E3-A555-386D76006D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0BB4C9E-DA03-4B6B-8485-3EE1F930584A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7D8BF8A-A7AD-4734-9064-51A33B9973A3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5541995-6CC3-425B-B646-6839BE28041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D844549-AEC4-42BD-8A36-B303F18EF1E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AEB5956C-16EA-41B6-8E67-4AF6751BE2D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A5456807-F834-4DE5-8A52-E64ED9C5BC2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71AA4D25-3583-49C9-A257-710AA6D6871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445EEBE-F913-4CAC-ADCE-F9A964E6B3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84387A7-3D7F-4C15-AB3D-FD6FDF2C155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7CBF93F-2613-43CD-A508-B9C44D71D28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71F73642-DECB-44F8-BA78-06FBD1B44D9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6C36EAFC-3EB7-4A33-9AC8-1EFF9B6598E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E199F356-73CD-4A48-93C3-C94BAEFB223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4F8BA1C-CE08-468C-94F9-0A132ACBAF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50DB4BE4-22F6-4F15-9D36-20E4DB24CA8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2B15915-89FC-4637-8092-001089275320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76D60F1-BB91-4068-A9B4-6368897DE81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DD5CF8BC-4B88-444F-A7BA-22E9ED60D24B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FFC972B0-E52E-405E-974D-A4B22F0099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F0D850E-AE30-4ACB-8FBF-A29136166F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607CF102-A3A3-42A8-BA17-0FC425262D6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CA4113AB-DD56-45CA-A09E-3D73F0C88E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7CC9B497-BF5C-4AED-B1F6-83C878FB1A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427ABE0-B384-4C3F-98B5-DA4A932F0F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39BA21B-E7D3-4021-8D9D-3DED2BC3F18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21B0E2DD-54BD-48A3-A4C2-F3933E9A1B16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3C0D1CF-EF72-429E-8E9A-D4E76AA877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933519B7-C536-4C23-AF7C-D7A8177E1F3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D10897C-D2CE-4055-908A-1ECAEE08B11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26FBFAF-7D12-45BF-AD14-A8EB6336517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3D02E877-BD8C-456C-BCAD-C40C5446613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10CCCF4E-4A2C-48A3-A241-CEAF6153838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F2C46FF4-4C1A-4C21-8318-66EDCC3D376E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FD5DCFE-5B31-46C9-910B-5450270EFE95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B0C50AA1-8896-486E-AD6C-E7AB0F538AED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CE45430-0622-4D5D-B753-B97CFACB050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3194706C-E720-4149-87DE-853DD88D87D6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B1BDBE0-7705-497B-BF1F-969F97EC041F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B9611275-56BD-483A-93DE-636EBCF8CF0C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2D15C1A4-F710-4ED2-9880-9E3C0D547B9E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740D5A7-F2D0-47FD-9E40-7AA66C2FD3F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F30C5AC-B3CE-4247-AE65-F8E79F51690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F535429-B6CA-4CCB-8CC1-7B9FFA9CA3A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A70C61E9-1413-4331-A225-CCDEA0B4F64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BEF64D25-19BA-40E6-8368-C4BE2E82891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F8EB44B-E858-48CD-A3C8-A1FAF67171D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05AFD55D-4A0D-46DF-9651-AAD0F9FCB60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249A5FC-72C3-442C-9D67-1EC1E1C3D51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79BE916-B022-4C22-A3CA-E59DAD62F00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3A713A19-3364-4B78-961F-8B89EB7B413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6047185F-5AFE-499F-96A7-59A8A4723D4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6674BEF-BFD4-40FC-8152-AF7A884C561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975F2BC5-06B3-4B29-93AA-FD7944E0B32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08F25F2-49B7-4C15-AF4B-3CE98DE25AB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93C2CC5-C2B6-4986-B95C-38B8546CEC7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411CD25A-3EE5-4AD8-9869-943C8FC1219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BB7B8320-BED7-4384-A87D-C2FCE3130A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B38DFB4-647A-4DD0-AE79-A5C1FC94734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FA7B80B5-FA17-4882-9682-FC98331EF23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5418B2F1-80E3-4CBF-B6C8-45671C2CCD1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313F072D-6971-4C47-947C-267BA4FC0F3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4C982FF-5374-41D9-AD1D-3407EA6CADC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2EC3F71-8239-49B8-9A79-F81421AE35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6EDD8CE-16CA-4F1E-A925-2950461C739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C025F10-616D-4B8D-AA32-D40044FDD41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1635146-2D29-4834-A1A3-D162A7CB8E6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F4D5ABF7-8A2B-409B-B748-CB853241DC2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A01BBB1-FE2A-4996-9259-66C71424123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486BF44-00E7-4B53-A96D-C7A206B872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BEA78F8C-5105-4A9D-966E-E9B56E3DF5C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6FF81F1-927F-4854-AE14-BFC5B64BDFD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6F96B9C-FFD3-4D7A-8584-C640AD5727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C0129BB-4533-4F9A-B23C-BE1C1B1AC88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7964B240-FDED-40BD-A436-9CDB6F050F7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589F064-73D6-4615-937C-413531E7DA2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7A4E4A69-B604-4D09-BFA8-D45714E72A1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1202F2A-0C7F-46B7-9875-E43FD6CC55A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223FC69F-0F58-4ECC-B75A-94A07CAC5FD8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0989DC70-620F-4C78-A3B5-1486826F3BD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C56B874-92EE-452C-BF58-69C21FE3FD0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48C9882-B2D3-4C05-A386-371FE0CFE6A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F6E3A70-F3B9-43D4-BA7F-3C269847E51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CA49EE57-7485-4B98-B1FA-BEDDF1C815F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5EEDDDA-21F9-4C27-8802-2CCCD438C55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C2C8205D-BD26-4C21-AD37-2FC95908BF91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3555CFC-095E-45DC-A145-BD9AD3D7B5EC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DBE2CB8A-2FA2-4729-B30A-162029A56B7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464D1121-759E-4F0A-8165-81525CE1E2C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B92D17D4-95F6-4471-BAB4-385C62EF814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9C25019-BC9A-41F0-BBBA-1D68E7A20C7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D458793C-6972-4F8D-882F-7BA08F843E6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7FE54253-DBA3-47F3-9F7F-3824FD2E27F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133A9BD-17B3-4B20-84B6-DB5EC102AF90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36F113A8-A346-4E22-BC66-3612A0F1168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68A7EFEF-A0DF-4079-AFA6-B19FB26580E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AADF73A-744E-4018-B4B5-2F6E4FECC44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A2E7057-213C-423A-880B-8CCE6EAA5B0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FD62411-D99C-412B-BEB0-AF6E32EB9B59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CD39035-DEED-4CAE-BADC-B4FA6F1B04C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62DA218-174D-4E58-9BE7-AA7CD99C919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732313C-13CB-4DE1-B083-FD52C51ED1C3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C6E5A7D5-E3FC-47A4-9D08-A0199D782AA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AC8A8909-B9AC-460A-B1BD-5614F9B19C4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0BB0204E-2662-415F-93C0-C62BA0A62C6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D5F74B2-4D97-407C-8B8D-E2BDB24C98A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1DF5057-45E1-4377-949D-269C53D4DA3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1456ACDC-59BB-4F9B-AF43-CA125704D95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D23B4FD-9CB5-447D-8EA9-B3C47FC817B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FBB43205-0095-47ED-9C47-DA4806ABD43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CB760E47-7D73-4E9C-8DDF-46C4CCCDD8EF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D71234A-E007-4072-859D-DFEDEAB65B5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C8FCB18-4095-42CC-8A2A-5B3A596CD4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FB756519-DC75-44BB-AAFE-ABFCDA793AA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A978D9A-46B5-46B2-A88F-652837D3F6F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D0923293-A5F9-41F9-8143-21879AF7FFA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088C31BF-134E-466D-AE5E-DD0D7BE1F14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0E7BB88D-122A-4680-814B-E9BD21BA7AC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DEB1EBC-6F70-4FF8-889F-169293BC5B9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4F029E9-0121-491A-B790-EA1267615F4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534F188-05AA-4223-B8A0-FFFA2AA8F9A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4BD9072-6D5F-4FBC-A0D3-D9D46DCB81E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D1F7921-7396-40A2-B55B-1769601AE0A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0BF5C0D-B06B-441B-B269-30CB826D2DC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D9693814-BF99-4D2F-BEE4-A6A896C39AF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21EBA52-BAB1-44E1-8044-9BFF16D10D6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E4E5840-9680-40FB-BFE1-3E28B3ECED8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626891C0-55E5-4EAF-87AC-48B3E72E1CC9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BB61FBD1-B0C7-4C72-A1A3-0D2E8746AD3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62AFE34-583E-4D50-836F-5C297F5824E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55422ACF-540D-4368-A9EA-90CE950339A1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5B12AEE-E45F-48B6-BEF7-8CA7C7DD9A0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EF54224F-FBBC-419A-B2A0-7F3FD7881A1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A02474F-9DDB-4792-A14D-ECE109A267E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21FD632D-D619-412B-BC24-8C5F1B37125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FF01D8BC-F28F-4C76-BF1D-863FFBDEF36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E311B2B-1F49-4250-9182-75A11F3290D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85329A3A-89BE-49D5-A5F3-C70FEA41DA2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BF5EA02-7AF6-4D54-A9D2-48CC6393469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1BF8E5F3-3317-4C2B-B15A-D02A0E2EE0A6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7254DCD2-A35B-42D4-8B10-4AD40270A37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F1E905A1-0DE3-4E0B-BE6A-DB8E1026DF7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08DFE6EE-F3C5-47BB-9E67-59A12B01041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6EEAD8A-D2F9-4660-BDC4-C9BE86446A83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2AD6861-D284-4D91-BBB4-1C7D2A2F127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93E58094-3358-47C7-9A54-422044EA131C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18706E5-D4EC-4416-BBB8-4AD2D32D817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67BD376B-E464-49B7-9200-72D30F02351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17D8E90F-03B2-48AE-9ED8-0AA8C76DE2A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03E3804C-A296-4949-A86B-ED2D77445B9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4F53A1B4-296E-48A0-901E-25ED95687A1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C62191C-91B1-45BE-806E-C79A27D5499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DC10E3D5-783A-4600-A924-0467FB23FFD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48978F8E-8505-45D3-A204-B7C9C804D31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B9253CC-795C-48E9-A31E-A711067A6D3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69D16763-2D98-45F6-8D0E-2C3AEB32F3DB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4CF8C24-EA0B-4696-B6F5-354531B5E6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54348AF-AB61-436C-990A-DEA0065180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5AB03C81-6FC5-433B-9CF8-08D508534CD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AB2A0DBA-CE90-41C7-93EA-4086D57063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D8E011D-59D3-40D0-BB8D-474556CB69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55D4A04-E7C7-40FD-B50C-6F7A628752DA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01E84CD7-2C60-4A57-BC09-9024319081EF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34CE9E5-3363-4288-8A3E-89ABA1993686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E343CEE-5C6D-4567-BC74-75151F0FC4A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3ACD8F47-BDF1-4B11-A18C-110862DF0476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DBE2070A-4F74-49CE-822E-1B95B4673B8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BF2CBF3F-E6F4-48EE-9986-08524C5C1BB3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7C5E90B-24E1-4C76-A218-F404E0ACE53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D66C015-14DE-46A3-B74C-9F173AD9D03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44146EB-E7F2-4B0E-A2D2-C60E5AB01A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6E2EE763-A751-44C1-8D4B-CFB9B96E73A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6454E05A-8F3F-4239-9570-686DE337735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394A863A-9806-4C4A-9938-664097EE96E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A84480D-27E5-4516-80C4-71B2E1B0819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C953882F-E52F-4B0C-BE8F-3988239D1C7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0A82FE7-49D5-41A8-BCC0-5CED6D1F710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9220FB0-307B-4E82-9BC8-AC48D64E7D0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E856AA9A-D780-4F04-A166-206BC68964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0701920-5CA1-4013-9E3A-0B15456E44E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32D08F7F-17EB-4218-A8EF-D8F75FC55D9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5DB35E7-E1A2-4403-8E0F-0446A0DEDA1A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420864A-B7A4-4188-8877-AD1BB1F3127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45071991-57B0-4615-82A8-60CD7941DD7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52ADBEBB-F230-45B9-AB92-5C8CF4168B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9E459F64-3869-411A-8B81-63C403481E1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F25160A7-D533-4F33-AD42-F39FF8D8DE0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CFF7C8D-44BF-4F31-8636-7A86DD01D9F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7586749-E03B-4112-A113-716DFDBD8436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211BE3E-91E0-4F42-AC4F-2AD1F24942C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FD9E1503-7119-4CC6-9946-EB168D5356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57264C8-7B2F-4A38-8DE3-B131872C83A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EF5C751-F6D2-49CE-BB9D-46C0EC08949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6AE35F3-75CA-4532-A19F-E5262DDEA6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74F0B06-D673-446C-998F-3B61FBA9E4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EDA0B39-8889-453B-9268-8747FE7835A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28B443D0-F820-4A21-93EF-A92190AED475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B900BC5-40DA-4A65-BD9E-025A4F0010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075882DF-9BC9-46C3-A3F1-434BFDFC1E9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3CF4753E-A03E-4A0A-B3AE-D5ADD308921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5E3E2421-A527-42B6-9EFF-89862BE6526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A4E52B48-483D-4035-92EC-18F0388EB46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4485F00E-8FF7-4C92-B0B7-630FC5678E8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6198E612-AACE-4F1B-8004-9AE1A21C6F61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AA343ABA-9823-4C22-8DD5-8BCEA698E626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9A30BCEA-F6D9-4C8C-8D43-8D97217146C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1E4D9DD-8CD5-4FB9-92C7-7E5A583A50F0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AB022ACC-9E35-4E38-9147-6474205C804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127953C-2054-461B-925B-CF630E371FD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993FDEE-9B42-47D4-98E7-B2940578861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9436231-0297-4067-BB6D-0BEE8D303D5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EA49B4FC-0A3F-463E-BC9A-62CCE4431D6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F9BBAB4-887A-4C1C-9404-559D3AEE234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49ED0860-6658-4CA3-8242-A805296ABD2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547D279E-2400-4811-BF6E-6BC9412C5D9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3BB99743-E548-45B5-BF02-F309E664E7A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FE34048-177C-429E-853C-32E649FC8D4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1467B5F-C829-4FEF-9C6E-07BE337503C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5155C96-4A94-4F05-9975-C8FBEA1B970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DA8EDF5C-38FD-448D-9AB6-4064FBC6FE8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5D94DC63-FDF7-4250-B03D-68DB1FE8A6B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09DE595-E087-4F6D-887D-905417E0E8E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033445E-BE6D-458D-81A7-870C97C7DA3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11D2E0B6-DC20-4893-9BAD-0EC9742E630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9B27A28-AA31-4EE4-B275-AE4046C752B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84D5F3B-663D-49DC-A420-CC25619F497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A3FB3D0-3122-4B7B-85EF-F103BB9E1EC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E35BFDE-4F07-4F7E-AB81-D47756B166C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FA107D0C-E600-4D28-AC30-8879E5A911E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D967E979-2FD2-4166-B366-826DEA2B76C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A2359F5D-0091-4575-B2A1-D0C5204522E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B256F2CE-3A5D-43BB-A7B4-199FA8B140F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B97DBE7-7956-4582-9978-02DB58AA714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CAF5D208-94CB-4408-B628-3B37E4E60BF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4042751-DE1F-467F-90B2-39ED1681EF5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5262E61-1BFD-4567-8ED1-1F527C8D96A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81D48EAA-EC33-4AB7-8196-B21E2357D61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A143837A-C924-4150-A089-F2918B3ACC4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B2C0349-D314-4F33-99C3-F2B50D987BD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0932A416-142C-4900-9EF8-C059CEF278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2031FA14-B471-4E21-A67F-6E6B7D5F6D8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29D205D4-B269-42F8-BF5F-30A29220D5F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74B3FB71-5E1D-4F40-A3CF-8E1C9AE7BD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CCCA624A-608A-4869-9374-724A23BBE3D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73E7DC57-4B52-486C-B8C6-FEFBB57B1B7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7063EA5A-AD02-487C-9941-E9B3DF509DF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CE4293F6-0C70-479A-BF91-595FAD7200A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CAAA325-110B-4763-A4AF-4527815565F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6D346A91-2DF3-40EB-B088-35FE3D0C0006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3CB478ED-2DC3-457B-AF64-11420D15FD5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0F34855-9DA2-42AA-BCFD-8858C20FAF0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A55D07A-2881-4ACD-AABC-B0390DCCFD8A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B1769E8-1379-4C27-9537-9EE7B2CFE3B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48CB2BC6-70EE-4E97-9465-9C26C67F675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43CEBD4A-E770-4666-ABE8-B37D88B209E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1E711BD9-7384-433F-803E-2CBB37459AA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EF374E57-5BFB-4342-8AD6-6FACBA8CC45A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1DCE721-ACD0-468F-9D12-68893FB95CC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0BE9ACF-07CA-4835-8900-231A43ACECB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8224BAE-0641-4CA7-8986-C2514DB96B32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D84DE1D-9339-43A3-9A1C-6BDED591B39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33AD36E-DCDF-4BA7-9F3B-72B2DCA5CAE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D5F9D31-F728-49EB-BD09-9EB82EE0441C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46300B6-88F8-4739-B86B-24B7D0525F6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070C3C2-B047-400B-ABD9-9C5ECC389A0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82A90415-4612-43DA-9AA4-D2BE6D88F89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3961A238-251A-4705-8325-D98B515A776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81604A8-E6B4-4227-AE0E-E58A3DD4A66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D4F03BF-4510-4019-8C54-1C8B9C4CD55D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7EA6CB8-85EE-4C69-B33D-35DA085BFE5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0286EB3-6691-4044-AC96-835FF688AC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98587812-0367-462B-8F15-2ABAF8A6BB54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C83B0F48-5CF5-4051-868B-9B6857E5627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FB256B9-291B-41C5-81E3-74C2A455870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D5ADB9B4-F618-4CAD-8C4F-828D234D310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88216589-A1FF-48C5-BD7C-D00983D8DF8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4929AD4-72C1-4534-9216-D41BA6CF1C1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0853FE13-23E1-49A3-9FEE-58A3B128586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E899DD44-D254-4852-B69C-5183EC5DCD2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97A2B613-02DC-4452-939D-064AC96AAE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361A1DB1-0349-4261-AF1F-B0B27681A33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34A2BCF-69C8-4362-A50B-928E3581FCD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ECC7B2E-EAE1-4CB7-AF90-E64F7963BA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537EAE7-2A3B-4740-B757-C7E31EE4938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A3706E1-930F-4B5E-9E21-52CAFBFCA9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8CF11EB-C38E-48FE-81CF-1C81E2634DF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9CA964A-671B-4D87-958A-A26759792C3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97AD7948-15C6-421B-AC85-3923F7F9EA4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5DE1FA2-07FC-4FDF-A7EF-D52720E89FF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327B07C-E580-469B-868F-6134D5E2DA0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157C8863-DC79-4CD0-8F3E-902D0AB925A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02003814-D50A-4077-87B0-0196168A1C8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2E1232E9-ED80-4182-A43D-4306C03CA16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5E89F2E-D83B-4F95-B9BC-02D89F29FC5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CED9081-63A1-4325-8342-D8867CFE430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6B7976A-DBF8-49B1-95E0-9CAA1A4852A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32D29B7E-D97D-4F46-B8BA-093BD1D08638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88DC4A9B-C988-40A5-9EBD-89C8234AD7A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70F39965-64D2-4096-BED3-152FE4857AC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EA1C8FC-7594-412E-945F-BFE618EB3F2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588FE957-1915-4B27-8AAB-18C84DA15D3A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E286E9F-FA67-4142-AEED-2993C3271414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5D114DB-9991-4260-BD4E-F27C7C8D8DD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63D9622-26C5-43F2-9D2A-BE44500BAE9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BE944F9-2286-459F-9990-1E3034FB1E9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4A0B6DA6-3383-4307-913D-B0E11717A07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F4D527E-F735-4EB2-BB6E-237FFAD187A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7A93F9E-483D-4F42-928A-787D9E45A6A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3DFE42B-218F-47CE-9E31-9B211204BBC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C3ADA5DB-2E57-4BC5-BEA0-CF9E1EDED64C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F060F04-478B-4176-A4F8-1BDC3EA90AA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8C114A8-1F31-4C41-B0B6-1F6E961241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11EFC478-CEA5-4411-90F8-11440902213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9CAE08A6-E5DD-4B5C-A669-FDCAD0D33569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A6F737C8-5CC3-4418-AC80-29F8AE31A47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FEED8C2-2F27-410C-8B57-B80DD2C2C289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1D821A44-67AC-4DCE-86FA-E37DC2C8FF8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819D10DC-815F-4BB4-A07A-0A73FCA5FF7A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A90745B1-C901-4440-B3DD-74996D41929D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230221B6-4000-4635-B2A9-E2F6AC87132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BBDE7C56-6747-47AB-B5E3-B3F745DCE78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D8AF0BF7-B1E9-44CF-B2FE-5DBA4E77F76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04B2575A-DF9E-46D8-9EC5-81D4BEDA99F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E7F3F5CC-3F58-4B72-A4E2-BD4BFCFBAC2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B2F5EB7-6923-45F1-AA3F-1D436EFC717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6AAD1196-4BEF-478C-8A75-43AF0573E892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B72FFA88-F2C8-4A49-8A43-946DBFDAF7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0EF56A31-D30D-4CFC-B344-4E318599015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81FB21AE-C245-4064-9F04-7FC05232503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2179D93A-5888-48C9-A3B2-A40A94184B3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F25F2EB-691E-4363-9D85-DBF8203E00D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3F08A8B-EEC5-452A-A453-B954365187CA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1219FEEF-8F1B-4F52-98C3-28FEA2890E4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17237FD3-C25E-4775-AEA4-3167AA7D2DF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C26B6264-7DFB-4DF1-84B9-3F6AA042B4C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511A5821-7EB3-4679-9382-DAB1418A92B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D8E62B23-0674-4FBB-B676-EDB53C531E3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16A3C1D-4EAC-414A-8566-AB2FB41DCBD5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A59791CF-B833-4D1C-B6E1-E6861C84B84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DAE7C255-E6CF-4708-90A3-191BE1B200D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977872BC-A44B-4424-AD10-74EB64F34C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481E7A6-3B43-4A0C-A654-F6B7D39657D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B40EFF3-3B69-4A74-8E29-3CA4316926E3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2F016B6E-8C41-482D-B0BB-5067B0254B7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B459562-5D63-415D-B6E5-643439E6B47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EB7DFFE-EE23-4502-A263-3304C17F85B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ABD12EED-5135-4F56-A8FE-87ACB2D135B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077B6696-0E58-4DC8-BA8E-9F0E532D4D0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8208D451-B80C-4827-A31D-6D692A2EF1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B1D7DFDD-DBC9-42B1-AC3E-BAE53C39E37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BB503B52-AD81-49E5-BD4E-4CF80D0A9F6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6D2D013D-CDB7-4C22-B10C-0FC9A0A35C3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4A93B652-C85F-48C2-868F-0C586A69ECD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D343D572-770D-429F-BE0C-3E5C21876F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D1740B2-3751-434A-8123-47229A7F59C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D1D5D34-00FF-4922-B32D-3D72BA492EC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2FC9774-E33D-49BE-90E9-D8EE775F7FD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E40AAA5A-F9AB-4211-BF07-70D812925EB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E9D29D17-32DE-4AD9-9550-D6ABAB355B9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1ECE637-4082-42B1-BEC1-95F24C79974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049F8B0-5892-49C6-88F1-DA49B8C7A1C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EACADA5-5A25-4B09-BA73-D9D6A6CF197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CE970F4-109D-4740-A022-1A0BC00E7F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1D668281-9A9D-453F-BE6B-76BA01FB3D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A5A84241-942B-47C7-9B6F-F3333B0221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9A53808-368C-41D0-A73F-4AE29DD077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0167E54-9566-45F3-AA3D-69D3D51186C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B8747348-A634-4A87-A538-3FFB5D68C76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8B17D44-5DFF-402C-A46C-4C5C009F07D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C322CD4B-4BB9-49A7-93F0-4C7058BFA1B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6F28F56D-4130-4751-B453-5E3BF6C1274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F62AA4E-A858-40C8-A2B2-21A25FF1940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C7977EF-2EA4-4374-85A5-3D77E030699F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397C6A08-B6EB-4649-8720-381C85191ED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CC872BB-1380-4D6F-9F0C-0AF55123593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52683FCC-7532-4C20-93E8-E664989E315B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B583FD4-28E9-4739-86D4-5FE57FFA1DB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75F5CDBA-0158-4C34-90A1-6DE53A76D7E6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26B6E27-ACF6-4088-BD43-8B727547B38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EB1B134B-DDD9-4FAE-9B27-80A325D275D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8DD86459-8BC3-4188-B720-59CCC46D2775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E231EFA-128F-4D42-8BD8-B01CFDEF640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2A7E25C-2813-4073-AA3C-B790DD9D770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2ECAE74-C333-4DB1-BB80-332371209A8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8B682DB-DD46-48D6-A46D-100B02845F4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A9F931C2-6D2D-4A60-8450-B132548F344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6687539E-252D-4503-8A5C-FD9101975F0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CABAE894-C512-4E98-A694-AF99B61A524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B757F3D-2C2D-4C11-A210-80D8717426A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8E2E737-B99E-46B5-B43C-E7138108A12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1064A45E-B226-4035-A219-C01F2337CE4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812C089-611D-44CE-AB43-8E5160A6BA4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EA335F2-8D65-4723-871A-7C914A86FEA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3C6A63F6-51C9-4089-BE5A-437F6C136FD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FA46FC9E-3959-4FDF-9084-00306DC0C61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78119D91-8457-4AAD-AEB8-8BE61D39EB8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0FC42A77-4FD3-4FDB-8165-3D29FF684F6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896E78DF-9680-4BFA-AE8A-A43A06C0672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0DE010DE-CEEA-488A-B92A-A771AA0FC84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63752B35-7F6E-4F73-90B2-2D076902867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950F200E-15A1-487C-B97B-4B40E441C1F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F0FE0C7-2484-4D45-A127-A2B4BF897A6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5416688-1259-4EE2-8B91-A2CA18E11B4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E0B8F7C0-38A9-49AA-8E52-14FC4324357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B36C003B-14A0-47F3-957A-99618B9AA23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5AE168F4-C65C-448D-9C67-7A0299D6830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BB454472-CCF7-4001-A263-BF52FF35915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938F9248-93C8-456F-82BE-BB86A73BF4C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0CA4F3B-E473-480F-B59B-BC62E52FC90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6CE849F-DA5E-4036-B6A8-AF3BBEAA5F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D07E4AB6-7FD3-44CE-9A0F-8EF54ECC177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2DC2D4B-2E94-4C4A-93AC-152AC44C707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AF8A8EE2-547B-4330-8854-184B368B26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855E6CCB-7545-40AC-9E47-512C83BF3EE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BD4F1483-8B19-44C1-9098-8D44A70474E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11D3584-4F5A-4DE1-80FA-431A4AAD197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4DF3D32-1586-4216-8A00-B41055F120B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5D6BAB84-09D2-4A7B-83A3-CE8D7D0CBB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FB8883B-C89C-4677-AEE5-51B4FC5D1695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016D4C7-D3FE-4B62-AD30-27B8ECB9AF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07B9EF5-8E38-49BF-89CA-AF678F3978D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C819520-F5EF-4E11-95E9-738F9746285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170F4EB-7EF4-462F-8893-EE489B9F929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58E58FB-A503-4992-9C5A-E019240D2AE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53B3595-9206-477B-9569-CE7E61C92B0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AF792E96-A265-457A-AC25-F532004CAEB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274240FE-5C1B-477C-A7EC-744AF4AC134C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49D39784-AFEC-4BE2-859E-68D7A6DEC22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FEF5F35-8323-4B78-A577-219D1A8E4FD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FBF7DB5C-0B97-4657-8A8A-812121FD4A8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71CA555-BC0F-4874-A422-60552889FD2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94B1F84-F990-4E87-B2D8-0338B45F46D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C415F728-CF3E-4B59-AA6C-89DD75CFBE0E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7B377D2E-7E68-4DA7-9327-48F69F86FAA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8F1D7573-3B7C-47BA-A959-DFC4DEEEF85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087C89B7-B383-47AE-BA6F-8FEEEFC647C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9EC90B4-5100-40CE-B3E0-C0F586EE5E3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DF5700C8-39D4-49F4-BC48-26275519DDC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9DC1203-2AF6-4656-88A4-F74918EACEA0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9DFBE0E-0A4A-4C72-8487-95A5A4B1BFA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012654D-2CA4-457F-A221-AF9B52D3ED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78D6B5C-8423-449B-B02B-2BD81DC941C4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C8D6C68-0A61-4691-BBBB-EDC90308534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106C3E99-EA2E-4908-9830-92C96477EE4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9F7D215D-1638-4C52-AA62-1F414F3BFBA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44AC3FA-71D5-48EB-80ED-4D728399121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F000D997-D44C-412C-BC8E-6FCB3613F69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35A1A9D-3144-4516-A2A5-AD3315050B6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2D1A948-9083-4A30-8E95-1B65286318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8BD15064-85B1-485B-AACF-58A1C2C3BC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A896BA6-59CE-4022-9A74-3A6884AAC71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442018C8-EA36-45A8-AD41-BD717DA9565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A3B5AEC-0DB5-49BD-8CB4-0FE629AFF88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3D114A60-51BD-48EC-BBE0-BA9F3ABB7E1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F23B1D22-4C14-4F0B-AA08-D220A320F64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3A37958-6AAB-47BE-B380-2A12D87E1E1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414E10B4-9ADE-4C11-B13C-A8D80798A0B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B65EF88A-C8F2-48AB-8341-B8002D3319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EBA6BAF0-F952-45BB-AE68-6A4C5985A38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4A8C071A-3102-4679-BFDF-57DCB6DEFD5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ACE7CDE1-A777-445D-9592-E34D905F89D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F1E957C-641F-4F5F-96DB-BC7E73FD3E7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BE3215F-1229-4E2A-8F79-F4C82ABE3E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FF2293B-9DB4-4330-A3E3-9E459486DBC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11414B67-ED3B-404C-A801-F4AA916312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27105A2B-FFB7-4F85-B790-1FC965808D6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31945C3-947E-4FFC-B190-9A9FC23004A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F74D76BE-37B4-4046-B71D-C74B59026384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45F8C006-584E-4633-A6F6-32215524942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8B98800C-393D-477D-AD90-24E123A56D7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F89CBA1-6F47-49DA-93BF-F445C270682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D8B57ED-6070-4E60-A7AB-2C49615852C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122C9F5A-D058-4CEE-B88B-0FCB74CC381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84365AF-6410-4A08-A41C-E8997B4850F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3987194-6C19-44B4-B452-1EB4E78F841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53F2407E-E002-4953-BD66-E6B61F590DC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E09B0BF6-C004-4614-89AA-01A5C913C80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EE98B91B-3BF2-4E30-A3BB-28F9E55AAF8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6F65ADF-07C9-4B28-8F52-431FCB27FBB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501A45B-E580-49FF-BE86-F6911155C414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0BAD738-92CA-4414-9566-CDD271D0A88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7E04400-D040-4B64-B1FC-DF41611663C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C7E34C1D-CA13-4931-A946-C80F0E339F9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39EC8DEF-4B9D-4D23-B73E-BE765611F0F0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345410CF-DAF3-412B-8BA8-74EBFDAC1C3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EBF8F33-9A57-49B7-9E6A-F0324B70090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2EF563F7-85E0-4607-A41E-6A5CF205062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DB3BDE3C-904B-4F62-9F09-B690A537A3F9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65735DEC-4C87-447B-A37A-5492D20EEF7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D5D941E0-D36B-4978-AE8F-461D961760B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EF454A0B-04BA-4E8C-A2C7-47E7E50D96A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C7BB53FE-D920-4A39-BDA2-487E0985DE9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C310D5C7-3C08-44C2-9AA1-C4BFE7F6FD7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8F8172DF-3CDD-4D0A-9AA1-2B4F175398F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C899B75D-5D50-4A4C-BE72-0036706DFBB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D7A12E2C-E935-4C6E-96BD-18680838EE10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E4916B6D-13DC-497B-B2E4-5186E76393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FFC90C7-DAB1-4742-939D-EB7C50D54F3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D2F0C3AD-7D84-4C34-BF76-3B3CC01E648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F25A757-596F-4680-94F9-32FF2806226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14099D2A-7CD9-4F95-806D-A8F0813487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C486B8E3-5125-43DD-80FD-E68D433D7549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BA5BD85-7863-4453-BE8A-188D7A9423DE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7CF84A1D-34A8-4658-AA82-63829AF975B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E8247CC3-AB36-4937-A9BD-96F7EC1ACAB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113C291F-3762-41D3-8AE0-A8F1322FCE35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1836D136-7860-42CF-AF82-9AC7BF491B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0783D3F-2978-4482-B719-3F430F9FCF6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5C383F5-95EC-4406-9516-2A4A50C3AAB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91B0E16-C324-4444-8E81-AD78453C6D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15DE8B23-C656-48EF-BB38-563B194C59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315721E-F0FF-401A-903B-5A5474BAC200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7B57E13D-D319-44F7-B1AA-211D9A67CACB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3ADA824-771B-4EB7-93E1-6D4D8C82E7B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46E80FF8-4A95-412C-9290-3C003014790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07689E3B-92D4-4435-99A2-E73D7A71F77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3A779C5-7417-43EE-9FE6-8B93E5356B1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308DF5DF-132E-4C8A-B229-6CF082B9626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F0E62EB-9503-4412-A3FE-C22381E593A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74162F31-EEAB-401B-BA36-AFDA4A2749A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4330741-0257-4793-9DFD-F1E8D70914C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F8E2DFEC-9E0B-4192-A2EC-621EE0309773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2198EDF0-25E4-448B-B66D-893EAC4CAE5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109A91DA-9347-4176-AA66-F71362A57B1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A81510AB-A008-45C4-B853-AE3961FF41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834E58F-A062-4A48-8969-1C85B920A70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A1DE3C7-8F5F-48CA-A8B1-9890FA29AB86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A1B37D2-56B8-49F0-BC76-1084C1FFA2B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8B9E89CB-B27E-4FAB-9078-5F85E0B1CA5A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09FB8F6-1349-487C-A534-574116B4CDD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4EAA516-B2B3-4340-B3A0-5E1C8833F4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3D66649-6194-473D-94F5-087B3F1B89C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9920574-5E59-4691-B618-E089F82484D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AB4CFEE7-6A68-44C6-B964-91449115CF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2137B6AA-74D2-4282-BC1E-D32BE7D975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72B8BE4-32D7-435F-8BD2-690952CEE3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53A019CC-3FA9-4908-B624-92D6248E69E3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CDAD2D30-B7D0-4D3E-A60B-F5409188F3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7FE31F8E-A94C-4127-87D4-6BA536D1C48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A75D076-4676-4DA2-9422-365FD572FF1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955C4E05-6BB9-4462-822A-C5E1CD46DE0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0FAA2A2B-6DEA-412E-A5C1-86C4587FC63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9600C6DE-D453-437C-AC17-9A42F07CEFB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92CFA6D9-D6FC-4891-B48E-BCE10AD3DAA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50189B5-9FD8-4AA4-84DB-7E4D5A05800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DCBC5761-61B5-44F3-AF7C-92D6A96C56A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3639D461-93B8-44CF-BBE1-75B07D3E56EF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3278DB0-410F-453B-B464-10B9FBC05E65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14072634-56DD-42D0-B9EC-B141F5B2090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44D8488-50D1-4040-8A96-9B5160E3CA7B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E7249B0-FB12-4790-8BE4-0F441D9751B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388F9F1-3866-47A4-862C-DC76D7193847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8B44A55-A038-4479-8218-AC62381A184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558E30FA-85C8-4FD3-9A51-8DA0386D045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BCED2F3-DBA3-4093-A612-A97E7FCEAF2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BA1775B-D9CA-420C-AA4D-DB2888DDCD6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EC81865E-458D-4329-A53B-44A493CD0A4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F8E6F5A-0D99-4DBB-8C1A-B941E010E02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F7FB55F-D6AC-4631-B16B-CB2ECCF205F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3933868B-F45F-47FE-94A3-A3B69A0777F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04106D4C-2C5A-4207-A660-A2267C60E53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A3F2264-216E-45BB-AEC2-217471D43F4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E91824E9-3F5D-4AEB-B0D8-26B5BF29406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BD2FB5CD-2F2A-4C6B-8BC3-90D103D310F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E0DAD569-44C8-49DD-97EA-4C92BEF2405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CFA70C1-EC3B-4E10-A7EA-DB3AAACB0DD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112E5F71-AE46-4A39-8F01-B54970A13E6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8AC1F598-9DE7-4392-905F-ACE67E97F6A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EA153FAB-2475-469A-8362-DB08511D04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C720B19-70D0-4C14-A7F0-1A6F5D591C0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9DD7B64F-2ECD-4E47-8DD6-7AAE45AF22D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1B14C0F-9A44-4852-AA3A-3675BD3B6AB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EAA85E48-0084-4B47-933D-DC4BAEBE17E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72D68F7-A28E-4E20-9632-0CFB1D5C0B3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4E36A395-D2EA-4A88-A9FD-F337159B143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665BD521-B3E3-4A50-BF91-18D7E380C9A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46F1614D-EEF4-4858-9371-02435916106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B977BCED-351F-4620-8015-C0624DE8107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BEEDB886-D56E-4BC3-B3EB-E2A739CB87C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D31F9D2-D9D5-4252-A16C-55CE51CB59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D661D78-F55D-4CC3-BD07-3CE5AAC4070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8D518F6-830B-4E06-A37F-541127813AF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E925E549-74C4-4C5F-8D04-33447DF647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D03FCC47-D22C-4188-9018-91D8B6ED3A8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1BD56D8-D00F-46F5-A59B-D372100439A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930A918-F4DB-489D-8E3C-C5FE3DDF8B4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64D8AEC1-328B-45CE-9A1C-FF80095FAA4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8D20E20A-9F81-4438-A493-91D3B48E737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63F9E038-3603-4F7B-A873-D89191B53F5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C38A941-F842-42C1-8251-E688658220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563C454A-A46C-4215-9864-3E3DA15BC69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9913951-DF74-495D-A7CE-E6A8A95B99A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973E965-1A8C-4B94-9EFD-A6CB56D16B9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A54BBE51-7098-4DE6-82E1-F90B3D567D1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C94C764-C6C0-4768-9C0F-6BECC35FE77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6039E4A0-A9D1-4360-88C4-4A8E0057F72C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AD76AA19-A3E9-4ABB-BB9F-0271EAD67CE4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01BF1B59-BD5C-4B8E-A69F-8FF8452787B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FCA5DD6-74EF-4C06-9189-25346542886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7E30344F-1DE4-4BAD-A509-12152E6F4741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1DC02DA-B46A-4FF0-ABF4-58B5FCD51B1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C9AC9470-159A-49A7-BD10-532E952B6BA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9B8AADF-9BDC-4DBC-AC6E-3B7BC1A27BF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732C2BB-F24C-436D-B8D0-B6868B9D2534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D7DDF7B6-FA02-4B33-8200-FD490E3A167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FF7DB16-E884-4784-9C26-A8FCA5DE631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0D8FB3D-C443-4940-8EBC-886A565C192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E77E1EC-DE48-4366-B625-EA58DBC2FE6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0BDC4E1-CCD3-47E8-8759-8078223905FB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22D41097-1463-4E9B-8370-0D0CA29FC89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C0C7364B-EF96-4F9C-9269-0B2059C61E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2ADB83DA-1974-4326-B21E-67CF68A7118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4A98424F-AF50-4F86-8612-62CDB8F1423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7F6BE24-531E-4EBB-9CC7-814E76E0471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C85E12E-9673-4F0A-A508-357112E2943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7C03449-165D-489A-9ADF-E2055B4302B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4909FD5-C27A-4FEC-9843-555852441D0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32F5883-FAC9-4252-95B0-04252B9355D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E0A637CD-E69B-4537-A670-71A1CC22981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45EA020E-6C80-44BE-8646-A6CC323659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CB577834-1FE1-42C4-AEC1-CDE311855AA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24CAC4A-8EB9-4DA1-B495-BC3E6DC1190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352294B0-FE0E-4A2B-A63A-B5D354BD91F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6C790514-4A44-4375-86FE-3C0D170396D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0C028315-2349-486F-8E3D-B9D5A674D55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00792B61-5D48-4531-9EC5-ADABB2BCB91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75001B09-F27A-4662-A39B-411831FA122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0BBB86B-0E6B-4FFC-97CE-AF3859796F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705EBEE5-B6A4-4352-97A0-9868B20C948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118699D6-74A4-4939-A9F4-E2DDA983308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879E61C4-F387-4737-AC59-CD8763896FD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DD91A2B8-E841-4C2D-825C-908115003D8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D597581-544F-468E-A996-10C0ABBAC25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9DDE8226-0583-44FE-8ADA-2322FABC01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06F76C21-FA9A-4ACE-B769-148ED8495EA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ABED84F0-997B-46E0-9DF7-2DBCAF98150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2C0B4B34-3099-4467-9B3E-83EB7456D3B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20342D8F-3D5D-46D6-BC3C-CC89F4A09064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2BA2D87B-7C19-485C-A0D2-FDB6EA134B2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5F589506-0CFB-45E4-9790-5A55ABA3400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ABF9A328-8FF7-4FDF-B068-AD8BADE60F9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B9C1BD0-6DBF-4A61-ADF9-814022444C4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D1ACF270-F289-403D-8588-A2CDF65277E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FBFE782D-DC53-4DC2-BCF6-E5D10C581BB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0B07199-B230-4A71-9CB1-91DA3E9FBF1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0C70908-BB18-4A02-BD28-3B69E29FFC1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31FA9261-DB09-44CC-929C-E88B85430CD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4D2222B6-BA5B-4F5F-A6BF-D6D689F6B69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AF16460-E974-42E8-9A57-E0DA9EC0A8E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E638C15D-A3E9-4D42-A56B-0A250E24A41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0278D44-9642-4590-B623-5873CE349F7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E0B34B9B-C048-4BFE-B1D1-03593D44A59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72EBC3C6-82DA-4B4A-A72B-5F9D8340A23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142DBCB6-81CB-46BC-AE69-B9A8D2576B9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1E47AF8-B49F-4E0A-8E72-BE3EA146898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9A7E4CB8-E57C-40CD-966C-54A2EBC77B66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F92D391-7597-45CD-AE3E-8834DF2D21E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30813CB7-F447-480F-9525-D655D5744FE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3690BE5F-0987-4CA3-982E-B674DD92F36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A5EFD8C-7845-4F14-8986-82005CCD3CF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2D80B1D-092E-40F0-A3EB-5B9423AA65B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952D213B-F6E5-45F0-A450-6D7B8EFC6D0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29EB25B7-6BEF-4A13-8DA3-07EE404845E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8AFE3598-7936-4C1D-9DD5-5087A19EAF1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373B7AA-0F26-492B-8918-BBC08B0D67F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AFCFD25F-323C-4AF4-91B1-4BD154D613F8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CFDD1F0-A8AF-49BF-BFCD-885AEC2ACD3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E2E3FFEF-7212-414A-84A2-FBE86ADB80F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A843DE43-2A22-4D7E-8DE9-AE995137347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DE065DEE-336B-440E-ACE0-A0722D983C2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80A7E3CD-84D3-4F5E-AB62-2E31FDD4D92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9D0F6C1A-2DD2-4B78-94AC-8C6AC963B733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0EA98BDF-2799-4281-9B30-2E5B2A244F3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D32A001D-1AB4-44C5-91C5-41AB8EC3ADA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A0EEBBEC-2D7A-4D6A-B195-962128E92FB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4D4CA47F-28E8-41C4-A043-6C7F7DB0AF6E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9B7069AE-D905-435A-815B-369B4328C52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6C5B6769-C306-4AE5-B92A-52AF37F31CF4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6FB66B19-90B4-476A-AD94-93C9D56A9EB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616FF428-FBEC-4C76-9F68-D44110BC504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EB569FB9-6EC1-40D0-AB7E-0C646CB56A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9B522D1-C4CA-4735-A9EB-20F7DF6363A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F967754-D4D2-4D4F-9300-9DCA0561A49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805D4E18-D1A8-47D7-ADC2-59C481E007D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13419269-D53F-426A-81D5-77F9AD6EFDE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0E01920C-F99D-47DF-85AD-396B0B48407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49C06BEB-B827-4D87-9182-1BDAE1BF616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E47C57E-588F-43AD-A195-B30845A0F0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4F1E42D3-EE7D-458D-803D-1B3EDD12A0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3AFE873-7A8C-404D-8778-C4B512E4128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BD8155B-D1A3-4981-91E7-0BA38602035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35ED955E-BDAC-4C1B-87BE-AFF41A28456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AE8D088-B54B-463F-BE55-33F1A85B27C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0A5B23BD-B732-4693-849D-49520A268EF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F0B37BBA-5DF9-4660-B9BC-FFA8F9D573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040A750E-116C-4483-958A-25580B7FCB9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0DEDBF0-5372-4DB3-9545-7DD56D31941D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338C6E2-D457-4A4B-B7F2-46D5EC556FA9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60290D53-9832-4A95-A957-A7A0DD2C18D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FBD64E06-F6C7-4851-91E1-73384A020A5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BE2A304-4392-40B7-9CE3-13BCE600DD6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ABB94805-10D5-4A88-A092-E6EDC97DA43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7E1E5F1-1C0E-43E9-8E48-697076B10C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17BDC616-1188-4E02-965E-F168931D01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FB7E4BE-0D2F-45B3-956D-890EA802C78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90F8C5E-16F4-4506-ACA8-947BC30C1B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9933D8A-EF99-459D-B5C9-41C65C7CEDC5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0F3BB51E-B29F-4D32-B68F-AA3820B9F3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AA7D70F-E570-4A3C-9D7C-95ADB57D568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C3164C7A-627B-4CB5-9B56-FF7B12B32DE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22D4380-C51A-42D7-9351-BD15F27FEBF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92FE9072-9143-4E1A-85AE-F8ACFF63F41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E108870-38CC-452A-89A8-150A327CCC5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2EADCF9-6008-4402-B051-69B29B7D7B34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AF36442B-EBB4-4127-A26D-72AFC2B888F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916422F5-1C95-4183-9FF2-3A51D5B27F6B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4C0C30D-4466-4D64-99C4-F5B0AD2539C8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D1522C4-772F-4A3D-B5E6-72B4819D8AE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8685D764-85F6-4985-A8F5-705BB52FDD86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58B5445B-111B-4F05-BBE2-CA75DC156CCE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DDA80A9-C11E-4721-955F-91DD0A92635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02803889-96A8-4D55-A589-22CA52A1284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6F699F0B-97B8-4920-8128-415C748CA15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77B1079A-A6FE-4470-BDDC-0CF7617F8C1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537E07C4-3C8A-48C8-8FAB-988DE760CC0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D9A33AA6-08C8-4EC5-9BC4-1D5BF4843F3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CD57213F-6E65-4CE7-A964-CA6659D29A9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BC7A02C1-1D82-4048-A0EF-63340260B78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6A5FB23C-3E2F-4E1A-9412-A2D0AA4D569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ACA6CC6E-7020-4374-BFAB-1E48CF78D0A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9CFE05A-AB02-4B8B-A912-B3E2A3DF2B2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3AB7E2EA-5F1E-42DD-9251-D5B60613729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EF475BCB-4827-467D-BB6A-A1594F4D0D9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BBC56DA9-4B2F-47D3-84FF-79AB5034528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FB397CE4-D437-4A0F-8195-6B9466E7E2A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0C71838-226B-4513-BC80-556586FD1F4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B8A03F0-7D35-4C79-9F87-7936DB85D37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D46781B9-52B3-4E4E-AFF5-7AF79E607A5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03F1B9D3-0BD7-48BC-B4CC-DBC26E50895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F1522701-7870-4816-A078-823E0C02C64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5B0C5F2-9AA5-486F-B3C0-FADB0B7B6DF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E8C6B6E1-DA8C-43D1-882B-4C89D81011B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7EBDA817-000D-48B8-9771-ECBEA5404F2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657088B-2370-44FD-B7DF-58C3338385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9E4C8D0D-5BB8-4354-A9B7-94FF28988BB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68144DFD-4442-4A01-959F-00E5612585E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B4B3865E-E869-40A9-8FA8-D22DDC50183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DB3EEB9-A6B9-43E9-96A8-5AAD18F10D7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54C8EC8C-EE9E-431D-8C83-E7CFD338191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5E521E2-8A51-4FC5-A2AD-83860ADD19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E44E60F-5BD3-4070-BD0C-BA8D393BEE2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FC15280-6A39-431F-B510-15DF3C835EC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AADAFD3C-CB39-4625-8A82-FB9FAA381C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504206F4-B263-42D4-817B-F24C5F932D4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70A72CF-A0A4-4119-9048-D70C071ECDA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6CC70CC9-1983-44BD-BB4F-84D5339CCD7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72DDB1AC-47DB-47A8-B4D4-497AE7C281F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CC1EA3BF-23C6-4F5D-9130-27F744EFBB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1DAF108B-DBCF-491E-A3C6-EECC406EEF83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678DDC5A-807A-4C66-AB56-824314772B5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0DFCE75-D31A-4CBE-BDBE-0F1F7987E41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30DD6CF-3FBC-45A2-A4E4-FC14A69DDB59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9D70C9A-83EC-4619-9B60-937DDBEFA16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C90FD191-E3B7-4888-9AB2-1270B32C35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E62B5353-740B-403C-90C5-B473ABF0804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6279F53-877B-4D67-B853-D737CBA5150B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CB2C0AF5-C3D0-46F8-B03A-CCD0FC359DA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9C6CF038-11E6-4529-9BBC-165CEAD43DF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34C8173D-166E-4974-AF07-77651EDD430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4387177-EC84-49C7-A875-CB63D5FA61A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FB9ACA2D-C0C5-4D56-9787-2A01182D969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E41B4AB-F5DB-4BAD-945F-DD51A345EF6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FED91E56-802F-4745-B16A-88E1AEDD36E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9AEBEF5B-ABDB-46DF-A1AB-992BA6B1D8E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68B8AD93-FD1B-45F9-9A5C-15919C9001C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C26D8A97-7C16-4A03-BE3E-066F89F6AC3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5445486-A13F-429C-98FC-D1AD5D9E9BA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D56F1B97-93D6-4291-B820-D174F6F3B52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F7DB9BB-039A-4636-B5B0-8F0BEF9FD86B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9D3062FB-1F81-45CC-9B0C-DA8D9302F4C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29813D3-08DD-46FD-B64D-4184B55D55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82325B7D-5495-4042-AC3B-B678340DD36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86B54DD5-A030-42E5-8739-B39D651396A1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9D0B75B-3FEC-4FD5-94AB-379DFE6F7A0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978344B8-2FD4-492B-BF6F-E634707034B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70A1CEE-AE58-4ED4-82B9-07DC16D48BC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F4BBAC2-CCD2-4FBF-9643-FB341C9E673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D5C5549-DC0C-426A-AB4D-55E003F9F38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FB0B53B-A814-41CE-A36B-9264F91CE82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7498BE0-2592-41F1-96CE-FDAEB192B0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A5311ECA-DA3F-44C9-AE63-C1B94F526024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1179DC10-308F-4748-B670-F944CA47B27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E7DB1122-5417-4CAD-AA7C-009656B3A2C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1E52925-D454-4CA8-B2BB-EDCCF7C2096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61ADF18-41BF-41A3-AA4E-1CCD1922CDB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73FA667-D28B-44BE-8918-8D0E22126D9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910B5ED2-40B0-4014-AA27-B69A721325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848734D-91CB-4FE1-B358-DC81B5EADCB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036C5171-D3EF-40D3-9F7D-BC54541838F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944582B-DBF2-4E0E-9BB4-7844BE21CF1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096D543D-3FF6-401A-B776-F5D5A538716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EE44C2E-88BA-4CE5-9D45-0730FE0297E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8F8F0FF7-9777-442C-871D-B5B286F5B25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390E499-0A24-437E-BB76-6CF7EB63C16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6474E1B-B232-46C7-B9C8-76A8457C747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15AE5070-2A95-4099-816D-08EBF9368FB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B9141A78-9AFF-4C29-8669-B72127E6F03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80D16D70-D1DB-4D53-BADD-82FB79E25963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A471F52E-2BF0-4766-9FE8-A5D82352F0A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4B243948-2E33-45A2-ADFA-DA6CECD0D6D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2B05A4F8-926A-4B7F-A41C-08305283C1C3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237193AA-F048-435D-9887-85985EBE5778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BD3B4ED8-EC83-4C98-99C0-51C2C50CD23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C409DD49-C3DE-426C-94D9-8803F1F62EA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9A4B3F05-ECDA-4A37-97AA-9ADE066803E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66380AAB-07F2-4B3F-8D9B-55D1A3B84C0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FED8D5F-2CA6-4DF6-82B2-AE46CEE9C49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A6C3F27-8693-42A2-AF6C-82CD769D4A8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D43313A7-9698-4786-8E52-B7D561AF3C0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9A90E8F-2E58-47EE-847D-382367704C9F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42FF757-80C1-47D2-9442-3FDEFDDD6CB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8BC3F3FD-BF30-47CC-8EDA-ED8602E2DE0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8122A341-5CB0-456C-B6F3-DE5E235B87A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D3CAB6CE-4BB1-47CB-9AB4-6F57AFBA6DF3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27E8140-BFF2-410E-BE07-00CAC71A96D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7384458-4590-42C7-AEEC-AF61C4542A61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B0D0FB2-E971-4604-AB45-8E286C8DDC5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B486DD0-45C2-491C-81A6-94882DE9E511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FD215C71-BDAF-4F2B-87CF-3CDE55DE01E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03EDDB27-B4E5-4079-8D3C-4A73838704F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DBEA8E82-8683-49A5-AE81-C9822FA82CB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D907165-A22E-4221-9807-6184FBF584F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8DE22E20-F66F-499F-8B83-C7109F32CCA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8EEC403-D8AA-43A4-9693-99CB988B9FC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600479DC-4344-4CD8-AEC0-B7E467E30C5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A872966B-03B0-43D2-8150-AB02DFCE2500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142FC3A-81F6-40D1-AC6B-E7C8770975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62B02B0B-10E3-41BB-A73D-C5CDBB8EFA1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BB784E8-8BB4-4DC3-B584-5050092FF7D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40BF60D1-D717-42DA-B12C-1CD3083238D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A9583E9A-DDEB-4EE4-84CB-55E4D2B1CE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3968BD6B-104F-4AA2-8327-8DE9FA227D22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3C808A63-1B45-4452-82CB-F59522DCA89E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C695F51-B6FF-47FD-98BC-D25D8782521C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DBFF781-2CE0-48CE-A1BE-6A32BB5FB63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259C718-5BE7-4A34-979C-5170BF2191D8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10C8F62-54D3-4F76-9F6F-2C896CF15F5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A39B654A-5811-47F6-8B68-F884FDE91BC6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004A96B-176A-4A68-9BD6-FEDB4EE74DE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641853F-AB80-4FAD-99A4-079FAD019A1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4D9E4B40-13B8-42D4-9186-9CC5C0D206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5063C3DE-6EE8-4687-A2B0-C8515ACA1928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57FD5CD7-0270-4258-A619-5BB9F8C31586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F8434CCE-17FE-441B-AE6C-8EEC27CBBDE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8B7DD2CD-DB33-4656-9BC6-B70B582D729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82BBD0F-E3CA-496F-9B40-6AF4A3B5221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7E096D97-3A9C-428E-84A6-4796167C873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69E0F8E-00F2-4747-A223-037AB174A7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8225208E-0F23-4564-85FA-6F246724DD5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189143B-7FC6-4883-8B9A-B9F4B737D23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533DD85-2FF0-438C-AD7F-2C04C20C7DE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5ED836F-ABBE-42E0-A5B2-3B7AD5FD99D5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777A1E87-FEC8-435C-BB72-179F95223DD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D65FA1A-33A9-4A17-A8FD-E3E11880486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211E94A-472F-4B59-9BFC-172D43AFD8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FA5EA8EC-7341-45BB-A017-89E56EE2714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8F9A579C-2067-45D9-87B8-81CFBC169C5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3A364C48-4B69-495F-B981-E7D3B25A7AC8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62403052-B939-4F39-B95D-E38763427D9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F1EDF49-8035-48B8-B816-6F0BBD2F1AD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AA83B900-D793-4859-94A1-8E1CF33101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078BA74-DC3F-4161-826C-655E1B2C370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84E7DDF9-1363-4FBE-9FAC-453253F95DA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5D51AC0B-D27B-49E7-A4C3-3A7E5DC1362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984B37D3-3675-4B27-87FF-5E8BFE85FC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8BC84791-10AC-4562-A889-F837DEE501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3BD07677-59FC-4770-B6A7-D8FBF1EC8176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D66215B-2A0F-4EAE-8DC4-37CEABF4CCE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02706535-16E6-4557-A2A1-9EACDD9940B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B2AB905F-FD83-4F8B-A162-9B23B76706A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C1EDB56-73E5-47E4-BB1D-70CFBDA1A21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31C9EB99-19A6-4B67-9AB4-E4C50C07B44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D78F24FC-AF6F-4FFC-8279-22C34D80065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B6C6DEB-21FF-444D-B107-10A468AD2DC2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489D062D-50B6-4992-A97B-1EE03A6E2A04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519AD72-B75A-423B-9856-5DFA805A8A62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11AFC791-840E-4D33-92BA-8A22D8E21CB4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154DDDBB-247C-4BB0-9141-90B6354BE27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E25B0D8-F56C-499E-8689-D95DB9CB4E0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DB3825B3-8FBE-453A-80EB-1CFE3E574998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319F380-815E-4B7A-BF2D-AE70EF644201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F1AFB86-4986-4E88-8DC5-404A2B93E420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A53D13C-3AA6-4E3F-AFD7-A4857318C9A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7775493E-665D-4CCF-B939-4B728D4DDD6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7254C12-8E51-4ABC-A11C-28B34A2BF94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1B990C8C-BD45-4143-815A-3D4C28AE890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4C756A69-79A9-4A90-9357-7820A14ECB8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994C0AB5-89C4-45A9-9FE4-DBCDDD23561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E5D053A-00B6-459A-A676-0E0AD474D5B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E32E4C22-1B28-4396-BAE0-14F336E09EE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27D62E27-6C5E-4873-ABE0-CB9A0E34121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187BD665-1F95-4536-B353-32504C462C6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A7CF5290-1F5A-43DE-AB66-D709E8F4F3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3EF7E8A5-960E-4B42-8055-A64494CB07E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6D7665C-B29A-45A9-A1FC-19F91E7CAEA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8F315A80-4063-4645-8D1A-4F082AC5523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2597FCA-02BD-478A-8AD6-AD06590B3C5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0F29E9F1-5602-4301-AC2C-1D6CA7E61D7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05E1305A-AC1E-4D16-843D-97206262A76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AD78440-252B-4206-B43B-BBF6573BA70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F760D5C6-7B5D-4941-B39E-9E4FC2A5E20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E8646AE5-3A57-4B55-AF8B-65D7D0EC4719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26422A63-5352-4739-BD01-FFAE5B7817F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03A4852-5BDC-44EE-B80C-0DC3760B3EB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A6DB42A-8AE9-428D-B042-8E2C79CCE8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3370AE24-37C7-4857-B5AD-D7FA6834C0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EB15C338-FE0D-4EB0-9F2E-B33011E10DB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25EA0C6-AB35-4984-A3BC-7235EF62149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83779115-0D4B-4C72-A7C9-D93680CF49E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6CC486B9-A4FF-4D06-B62B-219C02520C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0F1DF22-4F6F-4E67-B257-999BDBB2BB5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0029CB18-8950-4978-A3DE-C9971B238C7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715F1D6-6B53-42C5-994A-F90C89051F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022ECD9D-76FF-448A-B5B1-8E19E5C74E7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6BEE04EE-2097-47C2-8F13-4D42AFF287C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0D8B3110-5887-4695-8B6D-BB38C317078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91842AB-6A5C-4B8F-AB84-D2EA6881B3C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D4D6E3BD-6405-4424-A06B-73F844778A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AE5BB04E-DB37-45E2-9562-B5B10189BC9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67AD45A-3869-427A-B239-8508AB5F055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1623EC0-FCBA-4A25-AFB4-1CADD2796FC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7C74F2C5-0F46-4DA7-8164-EA5B24D653A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3CC0F2FF-C63B-4EB8-A8B6-291EB756670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8E9D19B4-F928-4532-91BE-A96813903A4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4676C925-6031-4189-988A-1E6F09178B5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95F61427-0B21-4903-B5B1-FAE1606B17D5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7242F83-3F60-4C61-BEAF-CB198D7134CE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8160B56-2E59-4394-9DCD-C3B7F81BEDE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54C9A63-95BA-4397-9C00-9E18F67B59F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8EA2D433-555D-4B2A-9379-688DA84199F6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82E7F1C-A000-4FE6-8043-00DC598D36C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0F12F591-2430-4DC5-A5DF-BD066C23419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1BE45BD-30FF-4E19-939B-DBC1FB7D4352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60C7876-6024-4ED3-A82E-BE2D7E26AD3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D2951922-EDF7-41AD-AA91-0FC201EFBB6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6FF71E37-86D3-4F2B-A83A-733379E60D0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0AC7CA2-0080-4830-9B3E-0737796F068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0B3DF2D-95D6-405B-B122-063FF10A885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AE1538E-42ED-42E3-A937-24433C67A24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6C1EB08-676D-4B28-8426-1FF840E8549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2AF98FB4-C32E-4E07-8EB7-220894BFCD7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0806EC18-7996-445E-BA63-F9D5E8CA099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9AF4D55-9BA7-45AD-A927-6C4CB48F16C3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400C888-9FE7-43B0-AFE4-478E239732B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F2117D92-22D8-43D9-BF45-39C80D97E3B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B5C25ABF-1AAE-4636-A0B9-2F1E1C5558C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F242400-F8A9-41B6-A49E-8EE642E3403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DEB3FEF6-074D-469B-A019-292B1041D30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00AFC591-1A88-4B24-8ABA-FA4B461F279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6A4FB93-B2BE-43F7-BB4E-6EF207EAE0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29B8279E-54A2-42D7-84A8-9F174D987458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59F0F761-71C1-4405-974E-E452DE494C5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8AD18D0-93D5-4323-952F-41B3F9EB413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39E2822A-D573-4348-9AA9-A820E0F982D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AA802384-15ED-4037-BB55-5E8B5875112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FA68B44-66F3-4CA1-BE3D-8ED0805D37D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29093C1-09E2-4682-A56D-9D06B651D60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27648D25-D8AD-4054-96B9-4B2EC1AD5E0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56003EC3-DE0B-461C-856E-4EF158E3900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B5ACDC9-A259-41E6-A17C-666A40D1479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CB658383-25C4-42BB-805E-9F69413D5AC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0287C07-8C6D-4207-A3E4-726A333C55B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2F14918F-2274-4073-B256-EF1045F27FC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7203948-DCE3-415C-B222-4D4B5082301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47B3F611-6756-438F-850A-7EA9EC55A27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2E9FD76-D072-4704-B292-022A2482DF3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DAA76E8A-3B8E-4BD3-AC91-925EDB5F61F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C5B0A08-169A-4D08-829A-9C074CAA638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4BF579D-5D2D-4B89-8AC1-24F59EAFAE6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9693FD98-1FE5-4B0B-9BEC-3CA9453BD96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3FB92AC9-10C3-4D74-9845-0593FF8057FA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9021393-880A-4B98-9967-6B1C71411687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0D57FAF1-0C3D-49DE-A717-792EF089926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B028BB6-8D53-439F-BE18-3102203FA62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34762319-3978-476E-A203-A7146A04611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F5E8A13E-22AB-4950-8AD7-28A0BA8F7D6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37995A46-F80C-45D5-9D60-343C2860FD7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56C7AEE-5E80-4037-B797-AB3EE32CB43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2D0393D6-76C6-49FD-A9E8-32024FEDE85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5571B130-6B66-4F1E-A64D-C90E6AE44C0D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564A5391-9A65-458F-85C9-90ECE8E4E65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00D76232-5717-40CE-8C44-9BC2885F264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FBF6704-AE0D-49E5-A369-83FCFC01923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DB3088B-BA8F-466A-8601-2A3FFEF355B5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4770B222-B10D-4E9D-824C-66ABD35ABB9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90B47CA0-313D-4040-BD53-723C82FA3E3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8CC9909-B8B2-4926-9091-5D3CEE8B8F0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7C99CF64-88CE-47EB-882B-993D4BA3E8FF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79B4691-00B4-4B0C-BFF9-0522B995ADC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D1C50EFF-2926-4572-AE28-C32955770BB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0508225-2EAE-468D-B9B4-0EDFC24F125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04C6D0B-59F2-46CE-8DE7-07170ACA55D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E2DD8439-F8F5-41B2-8CB9-9CC129477EF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1138ADF4-E1F8-48A7-B85D-580EB24E728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F6FFCCBB-DFD1-445F-A31A-C400D22A3F6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C6545DA5-D135-432B-B71C-6108B69F4FD2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1CA9EAE5-E38D-42C6-A5DF-A7B086B285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C40C43B3-3031-4439-9DD6-B99F3D5E6C7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17B72E01-6132-4AC6-94CB-2E2973FEA40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04811E11-BC7D-4463-8B31-7FFAE23699A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DEB5A18-2E8E-4646-B205-E20A7FDE70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9C521427-9705-4418-A5C2-CD40BEE00269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70E1FA27-6BC5-43F4-BB7D-473D8EA2C81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8597E7D2-20BC-4880-BD4A-5BCF478CADBC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3600D19-0FE7-41A8-BACB-DA69A7431A9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6861E0B-01DB-45E3-B3D8-E9BA9B634E61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28AB50A-0424-40BB-B2A8-FE1570A1BC0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AFF4C599-5720-403F-8DB1-380E955E9900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EF5D42F9-CE6D-41D9-992B-AB300A2893B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82D883A-4971-411B-8C9D-5B013CB250F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6EDA2419-1F42-4AFD-8957-242D755C7B9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CD58DB21-2FB5-4013-96AD-0B51CC9C5AF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EE85B3A-93EC-4AFE-A775-3B30A488B1A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62136B64-EF37-483F-AD9B-2BFAF4E1BF9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003081C2-F716-4D6B-9888-058E7529F16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ED7CF595-D03D-4D8F-8B0A-39D1372752A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174D597-9CE7-4CD5-A03D-72739CDAE7E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59CF8C01-9908-4B26-8189-F9B5F2802D8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90E427C4-8911-4998-A6BE-019DCD56E2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13EF42F-D7E6-49DA-9A6F-20E930E36C9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BA52475-F2F2-408D-8925-70A9BC44E83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4EC6F98-92D1-41A5-8816-21338B8F6D9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3B52E246-DD1B-44A9-B9B4-60DB77F22A7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1CED3B5-772E-4394-8C6A-ABC6080F931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395682A8-30B7-43B4-8ED5-D1CA5BF836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9F89C047-FD37-4D38-B678-1AD0E452AC0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5F5E742-2459-490F-9B02-DF97B522BCC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B58AC9EA-C28E-4CBD-9969-B83E89AB2C7C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5E1EDB5-AF67-4C20-971C-57828E2ED722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86EDEBAA-49D9-4802-9C22-72B233D9320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4D8722A1-F268-4B73-BDC3-4009281689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F852B3B7-DC1A-449A-A2CA-C91635094F6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065C4A5-128A-4DE8-9F30-4131FE8D93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B72E9CA-3018-44A0-80E0-376D36F367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7670E6DE-E79A-4955-B6F0-31547423B2C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CE04E27-092E-4F57-A393-BC31D9882D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A2B1FC04-8924-4161-808B-4F49B8224FB9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5F16A6D4-9BC0-478A-AD1A-219D8495D07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1DC3138-5847-4DB3-9E8E-B39F1D0BEA4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C4B751B-59CF-4E17-8D2F-8553A6BA916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B672066D-D1F7-4B08-BB4D-7AC4C62FFA4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96E44A5-6888-4E47-B7B2-159FC3E06B5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3A2AB482-A57D-4702-BCC6-F874AEA35750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06764514-33E3-4C7A-B5BD-8F08069EA84C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42D85AE-7443-4437-ADC3-77638656761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51282C7A-C7F4-445B-BEA5-94AA2E60AB6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9053FAEA-FF24-40A7-8C2B-411969C142E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0CEBCB39-AA77-4AC0-96A5-41035DF70B3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99A90C1-06F8-497B-89F3-CD44BC5984B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FD08812-D44B-457C-AE32-D70C0BF7D5FD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83422EFC-3518-4D65-994E-CAD6B8C422D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FF462B37-23FC-44E9-9D69-F4840DCC0DEF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F0534A8D-913B-47FE-9250-3D6071625CB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24BE89FC-91AD-45EF-94CE-09CBC7F4AB5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A05FF59-95B5-4F73-8D81-C3A751A8025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F197F6DC-2A31-4157-8AFB-F6BE79D6787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D8C7E70-17AF-4A06-8DC6-8C7C9F29EA1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35AA089D-67D6-4FB4-8A10-7D50093831E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7968DDA2-D670-4144-BD95-3A0A1F16719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F420F7F9-4180-45D7-BAC1-E0EE9928B25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4A5C93B-ED19-4A60-96C7-FEEBCBA61C0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D47FFA0-0B07-4B0D-A1B1-CD70B1E15C7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B465DD6-4B31-4091-AB9D-9500955BF3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4E41DEBF-3B94-4362-AE85-D3538FF95AD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33E79B9D-C625-443B-81ED-83D63C18659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A8BD996E-D197-46A8-BB83-A7D1AA77A91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7044258-61F6-478B-B318-61DD2BBE975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EE6135A-539F-4E28-BF35-FD11E83B87B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6662C202-1E74-4EF7-9A72-2FB16DDA228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2B7E03D-0993-47A0-A10F-D680C220357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94781D5-9983-4878-B3FE-336C831D7D1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EB9B42A1-CCCE-49F5-B0DC-1D79BD8200A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2CF9E23-5999-4541-A81D-E90BF442365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88BEBEF-9664-4054-A800-5A376D07690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816CE21C-4756-4193-83BC-1F7F2F90BC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7299A3BE-0617-4B0B-B7F2-195FEED32C5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634876CE-A1D5-4C67-985B-FED00454C39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1E2515E-3438-4C0E-BE51-2EA5130D24F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23AA284-D901-47BA-8C80-093BD929413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37B5C79-941D-40B7-8E16-27676F2FB9A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9262C562-078F-4548-9B14-F5C97E28F84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EE5A7A53-9357-46A8-9617-84ACDE0A763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45E7385-E0F6-49E0-B0A1-844C81A936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7492DF0-93D9-40B7-9294-CFDA60B7554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85BD3155-5935-4995-A615-FF2787AE5D6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249E2055-D368-4169-9B2E-F7602F769EE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81695629-4E3E-4274-BC19-77ADB4E8AE3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63203EA1-181A-4809-A6B8-65FBA067FF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91263F4-4198-435B-8ED9-DDCB23EDD07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DCDC728-B12F-4848-A5EA-B7ABF32BAD2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5E013F9-45D1-4640-BE64-BB2309B978B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A16FA186-3888-4D23-8795-25B5F1A09F2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688E38FD-469E-4E0C-A71D-258305D35FF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9815D13-E020-4F54-8B0C-28CE6D1D372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C53937C-415B-4812-A483-58BD2A0CE15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7C76F2B-BF1E-43FF-A460-B1EF09A37D9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F10D4CE6-A11A-47CF-8AA7-2D8C5FBCECA3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7C3D019-F21F-4867-941F-87C219EA012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EF98ED8E-3743-408F-A51F-720A5BFC131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BC847375-926D-45FD-B0E3-67A8D239E4BD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6B7AEDC-CC3B-44C6-B205-E8712AD806F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46F200DD-3B44-450B-8B68-2291EB2A75F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BB06C065-65F2-454B-BD98-DEFF407B1B20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98A55FE7-1308-48DF-A53F-B47986998F8F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95C5F96-9119-4833-BADD-5FA363EFE86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C4275C36-ACEA-4124-9A5A-4165D9BCF15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EF865806-60C5-47B5-A964-C1840D8590A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995C1D6B-B4EC-473E-A172-3ADBE3309C3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BF8D49B6-8220-4338-9E62-04A2E95B509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52BDA5BE-C7C2-412B-A6E9-91F5C78F3CB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3629B85-DFB4-41BC-966F-3740DFDA73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E7C73B1-56F6-4BBB-812B-6153FBB4809E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952C862-8B3C-4982-8CE0-9E5574881EDA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80222D3-483D-444F-9336-BFBDBC7F92E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8DDC2138-C817-4843-8354-296FF7EE771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47E70829-21F9-4D90-ABFF-4C9527D03E1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5ED9EFED-AE42-49E5-8902-D4D8EC76217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0F6805CB-4191-4A1E-8ECC-4BF51CEE967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BC35014D-9010-47D8-8559-EBA6CCEDF93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268B836B-7C8B-4089-B332-A6B602003E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BDBA37B-FB72-4A72-8980-30714AEBE14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1F145047-6B7A-4CA3-B08A-D9547625704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F312741-468D-416E-A4E6-9A9CE02CCB8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E29BEF5-14F1-4E51-801C-B34CFCF2F59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8F6E56CB-18A3-40E8-984A-45A3839D5AF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8F29F15-E997-4D8F-9975-691E53FAD1B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0C8E0B6-1D59-48B8-A5DA-25C78CE22B0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79A86D15-30D8-4F02-A8DE-8DC46CB5CC8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D661FD82-BC55-491E-9B93-131BF0BDFEB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40EE24B-033E-44D3-B4C3-BE3830CA8E5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607FCCE4-6DF5-4F70-8FF1-9422BC324E4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6C690B1-F83B-4578-A913-A0F3E08B9BD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BC4D3661-31F2-49AB-824C-87711CC02D6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443E88A-1231-4CE9-9AB6-EFD18DC2C44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4FBD548-ACDC-4C0A-A60B-022F6083A75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3C3D51A2-44E2-4DF5-A46D-6B837B5D850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6CFEC88B-6C72-455A-A4B4-06734C9E320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65575D1-A7B2-4DDF-AF09-FF301332BCFE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51E5C6C-7572-4D4F-BEF9-B7A488B15F7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F47A61BB-A629-4DF1-AE42-8050694C5E0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4C679753-0B1F-470D-8399-8483F6B3B830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A3681E7-F66B-4382-A886-28BC2E78422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29D7B055-914C-4DF3-8538-2466FC5FEBE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2F6C5D21-AEBD-4BD6-9E38-5EF35DA8E0B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0B81E508-58E7-46E6-A2E5-C25CD4B2585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DD73FB0-AFB7-4815-8A0C-D5C4D89CF68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B1D0F4A4-378C-4C0E-9EF2-49ED1E5529A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2B25215-F59E-47EC-9D06-C78D8088888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5274E624-6729-4A82-86AE-86B9D29642A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8B93EF1-470E-4C13-B5FB-542AC5DF478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C358A3E-AEF2-4C28-A608-E51094D5B5B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60A734B5-A78B-46A0-8156-A8F94C56F80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4E9BF74C-711F-4C88-8247-2E2EE6FA5F2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BB2D7CED-D49A-4D6C-8901-68F5C47017B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F20C0F4-FAF5-4385-AE14-0243EDAD42E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B355C0F-C341-426C-A594-0B8666583EFE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21B70E9D-F849-4F69-B4BD-6667B072C94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279E019-B782-4E94-BCF4-CD5146BEF961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901106F1-4886-4BBC-92DA-EA681C46BE1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8667809B-C139-46D7-8715-A6BA8B73CC0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61AE91B-FC60-4706-87B8-8EEDFF7F8AF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ADB3161-76B5-4979-ABE7-2887861F92C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C7388E3-9B5E-4713-89EF-BCE5167473D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B87EE48F-8936-4532-B155-04111A24719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97C9D8DC-3461-4324-B380-B060F801D26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7D3C18D7-A608-4B13-B74D-D08CEF7875CD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E6826F80-5EF9-4E24-86E8-D99BAF067A5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2AA2BB20-738E-41EE-8538-EF2F70D5FAD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9DD29A7-D23A-4332-AE4F-5718EEB0416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71916B4A-5B53-46CE-8613-ED61E776A87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2E952C5-17FB-4D15-AA5F-421017F5F6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112C9F40-D24B-426E-9453-E051D02B68ED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8053E92-A5A7-47A3-9B2F-F2140FB34C9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4687780-D95E-4F98-9432-87D55D61E13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32738D51-AE3E-4F4A-A000-8DF12AD2E4F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88285AD-AEB4-4D73-9E3D-A05EEAC52335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7F8870B6-FD09-4C9E-A522-0320979604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CCD143AE-E570-4708-BFDA-14BDA560769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5EEFC4C-F554-44C2-8989-D082866F69A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1B57F1EF-AA18-41CC-89FA-D35FCBED95C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E6EDCA1-48CA-4C73-9E5F-3C89E5C84A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88FAED23-34D4-445A-89BF-7CA78B2C71C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8AC6A5EF-98D5-49B6-A67E-9FA7AB0FDC4D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B093D31-FD3E-4503-8387-5C3FA31CBE5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4BBD04F-9DB6-4568-8B77-6F38547B676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24C5561E-5D1E-498B-A4D2-C258E447F59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F7E1D6E3-E7D6-4593-B303-C95E2BD51F8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8AE8544A-8F5E-4315-BC5E-BD9FC6B4055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E5DCE3B-F150-4DDC-9450-81FC453627E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6EF1E680-E45F-4DBF-90A0-F91E691F069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A54A376-3D6B-4445-8389-53186BB5448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9B66700-1AD0-4EF4-AD40-F8700BA8457B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D604B927-18F3-4193-9204-A98222715C2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223B3065-D23B-4348-9833-D44556E7978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1A74D966-85BA-4A47-BD44-4759E533A1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2D741DB-1757-40F3-BD30-906E9A81C82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B8CBEE0-8CD4-465D-BFDD-ACB4A5DA1C1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1F08C474-49D4-4776-992B-308D0277D51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AFDF38EE-8B38-410E-95BD-9EA8F2461F5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EE0811F-BC74-4EC4-B12D-B13C258ED35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E53D235F-0133-435B-99C3-C2C8A45562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B916FE3-7302-4763-8F2F-38FA74B84FD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F884817B-D59C-487E-AA2E-67F8134607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328C06F4-E19C-4B0F-9900-10C0907F52F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A8AA21F-6B64-41B2-8197-71B28B1AD8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73513DE-2DC4-4DAC-AE64-A87EE7ACE0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A31D025-88A6-463B-9BCC-EFA2EB7474E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821D02D3-BB9F-4AC9-866D-199B8CFE1D2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5490182-F454-4005-9AF0-578F784CBBF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8735251C-9022-4829-9D91-34FC2515891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99E4A1BC-F243-486F-AD86-EE57967C6ED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D87968F4-4BFB-4D7E-A24C-3608F2714FF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E6971E30-4C63-471B-AC89-73C9276202A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13445FF-BF68-4476-A607-08E196B935FD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03E32DD-C765-46B8-A4C5-D66E241DEBB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FC43DF8-2689-4EF5-8988-77F6D4B8981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1F81D7A3-CAE7-481B-B496-4D1C7F3A644A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8F504953-182C-42CF-9EF1-A7B968448A0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24E00DCE-85F6-44FE-B180-789AEA2C52A4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8D8E42A8-E4A9-4BFB-9E41-7635F404CF1C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B5BBA5A-2881-4553-9FBE-4030F0E3186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EFF6312-3823-4F5A-9A8E-40CBDB2AC6C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5DF87D8-4040-4F98-9637-9765DCB2F5D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D0807C9-DB7C-44A0-8516-9C2EE58D850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422B84E-A54B-4EFE-BEE3-2FD2F19BD1A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0849576E-809C-401C-B2EB-CF17B392FC8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079E3AB-50D5-4229-B1F8-34F5EB70A1D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520CE23-1522-4DDD-8498-A38B9B49FBA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2ACC24EE-DED4-4C9B-B78A-107AB7E7CBF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B6F9D50E-80AE-4CCF-B424-D271958DB91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E2E510F-E0B1-41C9-B885-6026869313E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DA584CDA-64A9-4BFE-BC7E-A0745D9FF3F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58842278-73EA-4B8C-9501-3D2AE039EB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8FA6D63-A9B1-48F5-8601-C47F3F17980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55674B5-FD9A-45B9-AC2A-2E6F6E3A57F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D436E6DA-F253-4FC7-A2FC-9F53157D8E5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2902B8A-6663-444A-92A4-4B8BB4F831B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4840A44-B0EA-4211-95FD-BDB59C18132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4831620A-B178-47F7-AF37-7DF39DE3775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5CF50C19-84BB-4D8B-8C72-CF0A1F9B441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00F1355-D5CF-4E6F-9EE1-3858431613C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49CCDD5-4034-41DD-B328-8EA9A67DEF5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F25EA43C-98A3-4CB2-850D-CF26CB86AE2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2781661-7544-45B2-9A06-225EAA4BD08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7C7F2A5-2BE6-48DE-9466-281AD07EE5A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9F200938-195D-4D87-9FFD-FA98AD16070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0BD5DDF-869E-4819-8424-B2DF16F8F94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DD58ACD-A42A-4823-A90F-EB105650B62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FFF3FB84-BC76-4BFE-86EC-39BF3B8545E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2007AA5-8F03-4FD6-A7F2-CD41BC8207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8D20CAD-4E9C-4AC7-898B-AE28BFF02F0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94634BF-9734-406E-ABBB-3684DAD150C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7BAC3FE4-86A5-4EC1-B404-195F158D8B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348D91EB-2795-40E6-851C-73CC8239B26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0F73A32-91E9-4F10-85E6-CACF2539FF7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9AAFC4A6-7038-4431-AFD6-06BCB43738B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AECF1139-4275-4686-82D4-7B3C3BA5FC8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DDACE1C3-50FB-46A4-A62D-D801120754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AC3D3CE-3472-4AA7-A153-F4C9C2D5A590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98267CF2-877E-45C9-836F-EE3F79988F5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A07D1D70-8B3D-4ECB-A19A-890C102BFC8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A90A0600-C817-4EA3-A69F-1A45791E2821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77E4191-B1DE-4E63-AB6C-499847EDFA5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2E801CA5-2AF8-4A75-8562-75403D80EFA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EAA4FAA-BD4A-486E-A539-188CE14217C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5F9EE40-2375-4075-B918-EBC8F9FB39E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79340372-4145-4437-A461-11174381B08B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6A2581B-638D-4F32-AF8A-941D5FD1527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7DBA58C-154F-46F7-ACED-C248CACB848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0547ED23-CA02-4CC1-828F-5688CAFD55A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F8DF89B-8059-4142-9720-60C80CB27E8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F883C183-F957-40B7-B867-B17A7F71A71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05AF4E3-B434-4C3A-93B9-C44E9E2C13B3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646D36A-7953-4823-9470-D0AE5C1C24B0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E909B61-E1C3-414A-A288-71ED43A5175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869761D-9627-4B49-8F21-CDC9EE2C848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271CFD1-BE81-4A58-B080-886BEC04F7F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FC75FA96-480F-4566-A861-8810F6BF8FC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A2C254E-3790-42AD-AA4E-ED53920AD51A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F0907A9-8835-4C27-BE42-8D5BFE8193E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92966AC-A688-4CEA-B7AB-98DB4CE9102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C8826FC0-5CFF-45FB-A46D-B2BAB7E3149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D8214B0-E33B-49E8-A3A3-72CC48529EEF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AE10A72-A988-4879-997D-F0952D0BFC6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3DA8D5D-AD92-4D69-9054-A64B67839EF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7F4DD13-A39D-42DA-823F-530B28D0E30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5523711-ECDD-4900-983F-CCDADB40E43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7A0787E-336B-4897-A269-CF5CFFA34A7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756D6C2-21AE-4AD5-A158-4CFE1E7B1CE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574274C-37FB-4FC3-A885-9D44BD0F1CF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CC6F01E-998C-49B6-B366-CB2619E027F4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B6201059-0458-4541-8418-2EDEA393D79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D0A43F23-12F2-482F-A3AB-C7D4CD72E43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70D8267-0975-4FBD-AAD2-E3528CDBA65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757D58E-40D6-4B0D-A400-3EB4A6940FC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C85CC1E-A192-4527-A2B7-40FB3531331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94C65289-C1F5-4A00-8ED7-68F7806CBCF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57BCB83-27A3-4A36-84CC-401E57EEB93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CAC8DF14-1048-46C4-A96C-BFF2B9C8E13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C37B89F-7A27-4ABE-BFB1-5148CE08FEE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ED9A7E38-FAE9-4F8D-91A5-2E89EE7F093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FB32AA5-68C5-40E8-BBF5-58C18FDB1A0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A55E67FF-582B-4AE0-9A1C-DF34CD135B0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C24FA0F-106D-419B-BF8C-FB5ED5B9874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F5437B8-931D-4B67-8416-D2CE59BD3C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EEFBB5AB-C99D-4D20-8F37-55770685403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E1A3A007-D40A-4C6C-BE33-32FBBD53A4EE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FD7513DE-A7B4-4D8B-9BC8-670B8049E4F8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8049F39-4CF1-438F-ADF1-32FBC5BDC91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F328EB6D-08F1-4AAB-9915-4DAF9ABB83E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DF39628-2AF2-41C0-B107-DA5998DC9F4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0C33D50-A60E-44C3-B44A-16220CCB747B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B0D2886F-2D8E-4DBD-8DE5-9859F1E2DEF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A98D467-3E03-436F-AC09-A2022BB6734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A6EA25A-A393-46E9-AACD-D2AD0F6BBBE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9F98799F-C478-48D7-87C5-E368524C249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D04CDB6-8273-42E5-85C2-EE68B0425EA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2B542A07-3D30-4131-930D-F56910F1C55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4363D28-B24C-4F7C-A40C-028AA1CFABB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B974ABB-009E-4750-AC17-B6CFA5B51343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B90768D7-A6D1-4804-B991-F4CCA18BD2F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59F5C12D-3AAD-40CB-8073-947027D62E7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E209138-51CA-403F-8F8B-C1CD2F38468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00FD4DD7-9CA2-4D4C-BD25-DBC931501772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EB87B56-A458-4477-B572-E8484B94285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5A8DDD3-36C8-4813-BE0E-0BF5B114848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5B62E65C-0C2B-4D70-A430-B54E6A78AD3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13600BE-2411-4075-B8FD-6F0E0F81012A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D23D26B9-7E7B-48C7-8819-33F3850FAB1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5E38B8B5-5FA2-47B9-B99C-C8DF4EADE18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A4C61F5-97C6-4D29-BC8F-F21CC3F4C3A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9872D38E-BBDC-41ED-ADB9-E758265926C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3468918-FEA6-4669-9148-35C7D86E15B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BBDF081-9330-44A8-9463-CFE645F5C53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542E7F8-F94D-4EFF-9820-64E33641947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A654CD8D-C97A-47A7-8001-444B704D5983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2ECBEDF-C8BC-4B7B-B3EF-F28F59DD78A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B888930D-6C51-4FC8-9371-12C8A9C45A9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006F4EF6-3A79-423E-99FD-41D5EC120A8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7D2BF00-DA42-4FB6-A6AE-1325106DBB9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C1D7F410-8D44-4680-930B-D5E68C903A0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65535D2C-60CE-41BD-BDE0-A36B5A81CFEE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0428A945-9D45-4EFD-8698-7909B0AA1AE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B2E107DD-7168-4C06-99F6-5FBFF6D483E7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EB803F9-D820-4CA5-94C1-7B8E1E19FE0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F61D80EF-BDE9-43F3-96F1-85FCA6DAEB7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94F0316C-57AE-43BC-9BB8-376656BC063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FDCA5A9B-73F5-4964-9BC2-DB3F08C7272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B6A9D936-0124-40FD-B9DA-7670D629D39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6ABA003-A289-4AFC-B334-3C15A8FE68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5C49876-33ED-43F8-A20D-5DD3E3551B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DC10EA04-98BA-4780-8376-CACDC804DB7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7AA892B-323E-4FDA-BA97-7597AEC1907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2C9620F-FE20-41CF-8738-93A6D5FDA17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A236662-9BCE-4C37-8208-0482C87B06A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AE5F212-0EA1-42FC-8A4A-071E069A378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FA450085-2424-4036-836C-D1A0D2ED7B8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4F3A966-3D49-43D9-8B32-753EA880573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37F400D9-20BA-4E51-B8C1-774BC05221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9EE7FD8F-A54F-4A98-8409-C0915DC189F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FF883FB2-5FAE-49F9-AEE9-1059D5BE17F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6807733D-7C59-4438-B4E2-BDCA7A80731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FF8C9AB-3DB5-40FF-A270-5336AFEA2C1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484F5591-7733-45D2-B614-65C810B369C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76D4BE9-54F8-47C5-BAED-AD4E912867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765674C-AE5C-48CC-899C-641B5F4EAF9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57EA8BE3-76CA-4823-AD8D-692841BAC9A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8425469-8049-4DF1-B397-6AC6163D06C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70A9F5C-0189-43DF-973A-8BCB4EE4C54A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F7C39DD-12A3-4DE5-8D52-E8AD8C9E856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EB17A01-7812-4B6C-A6ED-49F4D57525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0BD0A52-59F3-48C3-B56C-21D93DE647A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FD01E772-B04D-4B5E-9025-72D5CA68AE0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A5CBD52-DA58-4D6E-B04E-1A54750A20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5A343DD-BCFE-4B9D-94A8-596267A8C12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AAAF1E1B-F96F-4658-AB76-5785455A0E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733FF35-250A-4691-9FB2-10CE78C8F135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2A3D86E-0CDA-4828-8D07-45FDFFDF06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2925C98C-9AF9-40D8-9510-C41D38EF0EC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4CCC1C8-A9BF-45F9-9864-2D30A48641A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DDD09A1-0B51-4F35-B887-E5064CD60E5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2FAF3F2D-79EE-49A6-9D1B-4084D13CB06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B87B1397-EC7F-4384-8D6F-1BD40C1A00BE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243F1FE0-1C3D-471E-BBE2-FC8A4D8B6429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F9A16DE-18B5-4C62-AE87-4F20FC8921F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5E95D0D7-F341-4036-8E05-69D1DF8A45AB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BA44E2A9-C571-42C9-94A6-865E7FACD4BE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3100B677-AD53-44B2-A886-0FB5121DEA7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82A810EA-60CF-40D5-AB54-D4D4C078E944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60B9E6A-E258-4351-9B5E-6B950DFC00C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D1A8EF5-9D90-4C8C-BD2D-BD750248B414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F75E4E18-8540-4C90-81C4-E9A8741C0BFC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4D7392A-4CEB-4C9A-90CA-395486CF987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CBA093CA-FCB4-43BF-85A8-7CB06721F97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2B633CC-AAFF-4921-8600-B6B95F5464E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361F656-8D5D-4E44-BCEB-EC4C503F513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26754BB8-E3D1-4CB3-95FB-B3E2A1C2AEA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2D97151-D4E9-4B2C-A486-E449D981FF5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C04FDB6D-489D-490D-8E22-F7AF8435406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936DC305-D758-40B3-9B42-C1C10F3A0F9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4A46B33A-A94C-4406-AD8A-1E0C9586B22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46E7E36-5D52-484B-AE9A-F01B7A2992A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A9F6086F-3E84-453A-9B36-A4CC389F295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B9FA245F-2381-4703-9E4A-AA2E11B37E0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A5C72D0F-7BE1-458C-B9B7-44F314C32C5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C39250FB-A053-4E37-A890-90DAEF6447F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7EB3C55-FEE8-480C-AF5A-50DCE05AF24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7DFFAD6E-7591-4097-8FDA-38EA0521C0C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C8F586A2-93F1-4CEB-99A1-DAA99DFD20D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F8AD20E-91B2-474B-BE2B-5BA16E275A0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06C51496-7738-443C-9FC7-960F623A036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CC338E67-37DB-4160-A620-F114B4E4DFD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2C3F490-46A2-4609-9672-ED77A36BB77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9D7C5009-ACA1-4806-8CA6-4111E39899C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063BE38-821E-4F70-9F37-2EE568D25EA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264E1A0B-ADCC-4EBC-B3C2-FFE695BEFE2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F8E9FCB-DE52-4E1E-8FC6-BC43FE92489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143FC32-D89B-46D1-9F1C-A8C4CF41964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AFBEED90-4A73-42B6-BA44-3105F54D8A9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400970C-7C47-4A57-9EE5-2EE8F718C6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DB0CC6F-D715-4C58-80D1-3DCA32344F5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09EEB96F-ACC4-4079-A6DE-DD329B92307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C74184DC-067B-4FA5-80D9-CE5105D403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02992FBE-DDC2-4681-8816-8CFA672756A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3E3F7B7A-CE89-4376-9AB4-6FFAF67EBA0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BB7838BE-CBBA-4E3A-98F8-36200CBE058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0B9E08AD-1005-4E90-9FB4-14883AC311F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97B8ECB-B188-4986-95CB-894DA2B7D50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535CE664-6505-49E7-AF33-55E169726E9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BC5805BD-D3A2-4682-8841-EF13B9948FA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A01CC63-D990-430A-8BF8-CD7612D6657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08D4853-0318-4CFA-A30C-DEE5EE58AFD3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B170786-133D-4BCF-A8AF-C9BE89D5F60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14986BEF-269A-4959-98A4-E66190A345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725058A7-0AB8-4413-9CF0-4319736759A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601A05D1-AEA4-4C19-A9EF-4232878A3CA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A2D450D3-4C4B-42E6-A665-AB74088C47EB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A9BA39A-7B63-4999-9C7B-5FF5F0B5354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6201C72-D060-4BDB-9376-2326F0BE378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90977D0-8D30-4246-A308-DF204614ADB9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4CF3A8A-570A-4361-9BC8-CA0CB15E72E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D1CA622-0675-46D6-AD47-F3EAC3AEBEB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44F1B24-FF56-4EBE-8834-F955AAEEEE7B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330EFD15-737C-4AAF-9BDB-CA9CC2FDEDDB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2B35607-77D5-4B4C-9CE8-4EBF4633DE7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B3683CE8-27E1-4428-8AA9-FA4995F3C38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FF52B08C-F791-439D-9D70-3A8E8ED6674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426157F6-3F04-49F0-94BF-3A9014E2BFF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C7A2A4A-1DCA-4932-BFEF-B4C8B824A4BA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278DD88-602A-4D88-BE3B-7DD7A83E16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0ED593ED-14C0-4955-B83D-79D3631F10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3C69DDF1-B7C6-4765-A52F-A4BD9C0C34A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85A6547C-3381-4379-AC47-6EA14B6D788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06FAA903-4DA1-4C5B-BB08-1C422780D01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BDD1A4B-453F-4B4C-8F8A-5E41A65CBBD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D84B412-FFF9-4EA1-89C7-C327E56AACF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69CD91E-58DE-4275-BF48-D53E6462872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85E0B80-764D-4F4E-9EB8-C7110F376DF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ADF012C3-E5C6-42CB-870D-A1542CE4F50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0EF06997-1A8B-4BDB-855B-E2382598C23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02BC591D-8D15-4277-B2DC-4E1A78ED7BB9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962443F7-2AE5-468B-B026-17A0F6778BA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058EE325-0CA2-4863-A50E-D275A116E5C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B51C799-BF48-41B9-80CA-6E103CB1667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C34341F0-9539-418C-A09C-97C419F46CF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71BEC70-7ABD-49DE-857E-660D25495D7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974E686-5497-4730-A986-F102899AE1C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BA30361-DE99-4E3A-9805-FE018F2E13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200B5245-0549-4A81-81A0-9D8C69A1389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13FE565-B6F4-4132-A53C-787CE991450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9CE128F-186F-4E75-90B0-3E41CB922C0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F0538D3-4797-4747-A8A6-7945E748A73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6DB2FD12-EAEA-41E5-B0C8-12D527A4D65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BD50F85E-6056-49A1-AB95-080F393DA53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F105968-2E1D-47CA-B3F2-CD17F3525B9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037668E8-50FF-4EED-8908-02B09D83C53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055A190-436D-4587-A699-47B8E49CDEC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C9D44A3-ACE3-4318-9EE3-EFF13C35F41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702E3C13-C81F-4FDE-8040-0DAEDF60621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03806230-35B3-443B-B491-D4F1CCABA0A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D627322E-192D-40C0-9861-04AC02D472F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DF17E14-7B30-4D77-BB2D-B3939A3E4C6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87E5E7FF-6E19-4C0F-A499-B62A8D2E5D0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C775C2D4-67E7-44E0-ADF1-677DCE4DD07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4FC8235-1AF0-4F04-B00C-2AADE1F1D79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853DDA7-5439-4A91-B190-5D58E8DEB21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B04066F-300E-4E23-9B51-8ABE53CDFF3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3B9BA410-7988-4679-9534-B69D8640B33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02B5680D-81CB-44C9-AA0A-6DB090C40D5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F928D0B-E259-447D-8BF9-5DA4B2630CE5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BC44002D-8128-4198-8B90-EF7FEF6C02E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A20EE34-3D0A-47DB-9DD4-B5443375AD1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55B538D6-B322-4012-9E0B-A31F3D73113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E0B09C43-632A-4950-8B59-B27C32F3EA30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40864983-0A92-4000-9869-CC33ABA9B9B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2F52244-A195-484E-91DF-1B8EC12919B4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0B33B46-DE00-416F-866E-E638E369ADD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5B2A204C-0926-4AA1-88C9-689FBE681E1D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5700BF7-3244-40FB-B6CB-2B7C0FFBB16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52E0A0B8-B588-4D15-B384-35D63C09B88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21DB73F-1FF9-4E58-BB84-AF4D9D5086D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F2D0EC2-C37F-43B6-9CCD-4DC91E128E7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255C82E-7C05-49E1-941C-5BCBA0DBB8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7D33C6C-D3C4-4D48-B5C8-51C27323E14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D11074B-88FD-4EB9-8110-002535B0563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285A3273-6193-4563-B57A-A6D8753BCAF3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3223334C-A05C-4E53-B6ED-16676FBCBB7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590ADD5-E178-4831-B73F-32C71DB6F5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850BF45-7F10-4670-87C6-60D69D2DEA7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17FA777A-EB90-4D40-8859-64E9901CE6D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A2E16D89-A7BB-4FF4-ADFC-BFC5906B96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69BB609B-8210-43D9-BB02-9C722BE9732D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0DA3405D-C64D-482F-BD69-693D5528A660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7231C9BB-DD40-4598-A913-7616A97AC299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EB04588-29A4-46CE-861F-AB236CC0C63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D769F31-4DCC-48BC-B185-8BB5EA90D0A7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D38BA055-081D-4494-88C8-14040A19DE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05C09E4-E5CC-44BB-B5D7-4AEB46939085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AAA4BBB-B966-4F0B-8B0F-0718AA82D92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24469ACE-E656-40F8-810A-98820F2C8C0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2BA3D609-D582-4273-9861-CEE5D79E65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4855C5DC-0A84-4A64-9C6D-B5BBA268DB3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461A9868-48DC-4E48-B311-0BE786404266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ACAA323F-FB08-47C6-90BC-DC125666747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E8A72C2D-9E5E-48B4-9574-726D413A479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CB63B33F-79A2-41D6-B37B-AF5BBA76B65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103CA1B2-C2BE-4FE1-9AA4-3238F356696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7B6033A1-4C96-47D2-A87B-B8EAD015E82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4985ABD9-090C-41F6-87E1-5A76CCA9EA0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D46B173-CF32-4222-BD3B-E21BAC424F1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BE953A5-8C8F-4418-9908-919C0E5DE71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AB8558CA-7C9D-4235-BF05-09E4E408A86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3BBEBE3-98B6-4E36-94F0-001EA13E588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2601833-1546-4B94-9C95-8F6BA287FA7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385E756-2339-4188-AF5A-C914486337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709A9DBE-21EF-4176-AC61-969EACC3F41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174AE88-8DCD-43A8-BEB2-0696822AA52B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0F76A13A-33BE-4B75-97AD-298DEEF83A2F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DFF9FF9A-298D-47A8-A964-5648FA40628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F61AC28-A971-4A43-A56C-1E88728DE32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AA11278-EE5F-4E29-941C-E8B3A44519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0EC0FB8-C578-4603-9858-40E5CDC7F8E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8454CBEB-59A2-45B3-9195-C1C3C026E5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DA4CD5B-32FA-486D-9C68-739C9B48B95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9223E62-9FA2-4198-9BE7-F7F18ABAF15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8A0A8425-DB3D-4509-92CB-FAE38D6D73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29B26C6-E44E-4DA3-A34E-106B9295B233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D0C9A26-E89B-4D17-8DA6-50B36586F6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3CCD7F41-D14D-4E11-89B8-60A65761D48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199F042-BF04-4D62-8F3B-555CB3EB3B7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C97CF9B0-866D-46D5-9F18-CEBDC31BDB4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84B2A25A-AC9B-476F-92EB-74BEF1B0982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01885757-C9F8-409E-B5ED-CCEE5975CF9D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1AE370B7-854D-40D5-9572-69F27361FD68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08FE2F79-E42C-44D9-8063-AD6EDA567462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DBE5CC03-96E4-4DEB-BE1D-B2DECE632AD7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AA89DE1-EEBC-462F-9FE6-BDABBD5C66D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DE06B48D-E3B8-43A0-9498-61A06C4FE27D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096BC974-99FC-438F-9CD8-ED275F5370D3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320B4E7-12C9-4AB5-8C9F-C60FE5AFCBB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78D31D32-E4A4-469D-9470-939FE107F377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255B37C0-05B9-4B1C-816B-CE13A9497BF1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EFD81A56-4095-488F-A383-66C9B3D4B70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FC32585-6ADA-40DA-98A6-0DF2968BFF7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7F45843D-E69F-4696-85F9-D8B9EDCD080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EC3B112-4A9A-432B-8DF0-4B1FD4DCF1B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839D089B-1694-419D-8FCE-68D5CB49D1D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9C38CC5F-B85F-43AB-BBF2-C252F2D8763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850C1FFB-F111-48E7-93ED-4619430506D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64BD8EA-9665-42BA-9202-41A59C19B10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5A3C68DB-66AE-45E4-BAF4-A927DB58A5E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F1DE283-9000-4B86-9474-DB780D0253A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6965EF4B-152E-49F0-8072-176DD6068D2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723EB66-55ED-4589-8DDB-A25BD40A4D9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0BF718FD-CEA8-4C35-A80C-B2053AEB814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D5D6EE0-E9E7-44B4-93E1-AB44E82CC3D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13AE931-8CAA-4AC5-AA19-7967BF9B1EC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1ABC9DF-39C9-48BF-8C43-3F433DE73E0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0545F9F3-E3D0-4448-B793-74DDF6CAC6E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AAB50A3F-81F0-422A-B81B-886266C58BB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E0C50A3B-A56F-4255-AFAB-5DF4A78BA6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A1010B5-157A-43CA-BA80-0798559643A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34418789-AEFA-46AD-80CE-D5A9FFC94D2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57103BC-8008-4810-A3A0-7DB624BD161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C8B46CE-D088-444D-B6DE-1526BD51416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417777FD-8234-4CAC-8AAF-FEA89BAFE7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637AE6E-3CDD-4E95-900F-8256366BAA1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3178601-B5AD-49A1-85B7-F7CCD5BFEFA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95022169-1ABB-4606-9C43-0C19087E0E3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3DEEDA1-A836-44B1-8C93-69154666C03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E40E50F3-7202-40B8-AF84-9F391C08229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CA5FD0C-E506-4E7F-9D9B-F9F1509D6EE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466352F9-F058-4B62-9D72-CB96EA37CEE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02E381A6-36A3-44E6-A1A0-AFD69047267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E1699FE-A535-42F1-84AC-54F1A485D12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1A795BA-EB57-47B0-A06F-244F6B23EA8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2FA5E3EA-F365-4C78-B77A-0FEBAC74560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63E25663-8AD7-4D02-B6DF-C8067C76B0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7FF8CF6-D2FD-4C85-B7C6-2C618E56DD7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7F18FD4C-8386-4D33-9B62-3E9C8088886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1024EC5-70CA-4DDC-A267-65EA22396CA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43E72BF8-EA46-4402-BFA6-F691D830777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3868534-00A1-44FB-9431-E5F2302CE4D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6772430D-C764-48D4-8C63-4EDD09F4D25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ACD7C60F-CAF6-4993-B0DE-C326E1F3280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82D005F-E3F9-4F3A-9881-1C90C42DAF39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D67FA95-BE7A-4E6E-96F6-82843FABE0F5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4EF40FE-CB3B-4073-A056-1FB2E6A1579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043CDE5-D77B-4542-BBF8-B3566C961E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E2BB9892-B15E-4876-8E39-D52959621D7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72DB406A-4169-4756-9148-B989B5D5075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2D424CF-78DD-4948-ACB2-1796F8A9B6F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972B7B5-67AC-4BD4-B115-4B6E48BB0592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7434005-F4F5-4030-AB63-E280CF42D17D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7854CE37-9030-4FF4-95C9-18D466C9A84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7804123-D0A4-4326-A57B-8CC70F75446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9D7112BE-3795-4A99-8384-9BA153B5D6F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730F4E1F-ED78-489F-A4AC-A3BFC74D9DF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4C39968D-A500-4D59-9D9F-2B096FC5C88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61D47138-2658-4429-83D4-7BD4A7597E1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AC13A06-2271-4BF4-9D19-F3FFDBAD59B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38B341DC-14F3-4B34-A9D4-77AFDAD83543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C7A7E27-D65A-48AE-AC7E-9BD17296A33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BBEDEEAC-7D6C-4EC7-8CCA-28183F95AD0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84E4DBF1-1130-45BC-9315-86E6B36C7C3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AF11B00-645A-41EB-B427-4961BD47737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DA83F68E-2F93-4DFD-BEFB-24E4DD09658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4945DD5B-1506-481E-943D-45203E0B52B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C5D8809-E6BC-4CC5-9EF2-E18AAEA2D4A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C246E13-04C3-4D83-B028-1B10CFD1F7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9551A073-8BEA-4057-A94D-F01D55D1A4A1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59D12D52-AD8E-46C6-A2A2-B8210A63028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1801FFD-B575-4368-9908-D38CCC66E67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58A9D4A1-E310-4011-B8C9-7BDAA08FE75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3D72862-2E93-4711-9A79-85BD0516DA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E8CF85AB-2A43-41A9-AB1E-2884C5ABB60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BE25C9C-A2C0-4116-BDC5-A2E9CC7E91F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1A34CFA7-778D-4B83-A93D-BCE23044BD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31DA68C-01DA-4888-8DEC-9E70623624B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3BB2D035-6BB5-4666-8901-33012BBA8CF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485F43D-2770-4E6B-B439-68A318DD5C7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ACC2A81-105D-4278-AF27-84DA41656E0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6F2526D1-7018-48F4-BFC6-159E3C78A2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7D19C218-1E13-41B7-8771-17A893F07C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C6120235-4110-48B8-8FFE-8C12E0E846A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580AC6D7-F0A4-404E-A330-F7BB7CE34FC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57362857-7FC0-4FB2-8E85-1DA5E8019FA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7832327-F5FF-4F69-AE20-EF8C48642E7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071B620-F54B-4193-9C44-B5C6B886308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D011331-81AD-415D-9828-9915D388357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19CBFF08-6A7D-4D04-A6B1-1ADA9DC9053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1B897C32-424C-4821-8111-4D2D82C71ACA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478D64A-B620-4A56-930F-942F9150D22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3F4F3C0-D98C-44CA-952B-E3379E0119C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46C4F2D3-B92A-438D-9E5A-FC06971C41E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D1F3D2F-015E-4BBE-BB29-AFFBD8EE4E2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74C643F-E1D9-4550-AD2D-BB3C4D4C57B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C6482624-0C19-4464-A706-5F890E44A5F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FEE9A22C-F924-434C-B83C-2A2747BCE33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F3D9AB5-2D94-4D98-A210-1772DD5D0B54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B8D1F3D6-4E9D-45F6-BF6B-53485D72E09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7229A15B-24B8-44F3-BB56-DBCAB7EB34C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FFD17AEE-9659-4A39-A6BF-2B3C2659DED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E43561DB-DFDC-435B-95A8-4D40C12E9EC9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D6182D3-67D2-47BF-8C9B-BFAAF68D379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5A6666A-AC0F-4B63-80A8-053835A3C47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33AE779-9509-4713-9BC8-6E1FB19F6BD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1CF92F64-178E-4D7A-9AD8-A5EB6078F453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D92D0777-099F-4764-930F-A4FA1E7E092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7602C917-9D04-4DB7-A64A-F4CE37C2A62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C48C4793-68E2-4A15-A3AF-7B76E4BC482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0F1D060-FA54-4EAB-8E93-2B6826C3B1D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6E275F40-E24E-41F7-B84F-B11B7847EC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1E1DEEA8-1A6B-4F7F-9DDD-01476C26064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9F937688-F1CC-420A-B5CB-3E1F0CAEAF2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2BFD5732-431F-4386-8B1C-96B518056E7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6154006A-52DB-41E1-A983-0581CD395EB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C683AB30-5C48-4E10-8266-64F91BDD750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F97D5C0E-8063-4C92-9471-4B571D926B7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99DDE431-3D5D-4CA0-B013-35E99F0578F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6AEDFEB-1236-42EF-83BA-5D46CA432A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DB6BBCD0-4D29-4DE3-BE46-09CF7320EC5C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D0B74FB-1843-4269-AA95-D62D53A68E1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5204C13-446B-44B5-B6D4-92C7F56C16D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FC8B2384-0ABE-4F53-A815-57E987FB10F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4C67F5E6-F037-42E0-A078-1C021B2D4B1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FA4F5EB5-FBF2-46E9-8F37-AA634E088E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FD5F045-6B84-4FC3-97E3-ABF224219CB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CA0DEC2-D7AB-4361-ABA8-E6A23B37E0F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35EFFB1C-0A1D-416E-84C1-C333EA7F16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C2D461B3-C4B1-4999-9E8A-4C74D75B46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F75A7CD-DD59-4520-B8E8-C8460DF99DA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660912ED-44E1-4CB0-955D-978C7DC6DAAB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7ECCF77F-1174-4C78-8DF5-BECF3177E72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77633F5-FCFE-4C3C-B7F0-C8600E571E4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2E2E924-2A5D-4EE7-8104-C8CF8F25F17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D84FD0D0-D68B-4C7A-8AB2-A3679D62559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A555DB13-0470-47B7-B7C3-78D5A538C07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1C53816-4121-4C73-A1CC-8BB16554E9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50DD41B-4733-4820-A002-9CCC854C42F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2C0FAC2F-5DA5-4EE3-B14D-2FE02242388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8AE0E0A1-0B5B-49B8-A61B-702C9D2F9EA9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A8FAC3F-9647-49FD-A1DC-009D86C2FE5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5648E9B-6FD0-454C-877E-75200FB44C0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FA980A4-E38A-4A5C-BDB3-1492A11CDC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ED42FCC-BFFE-4D9D-8CF1-E7247DF0096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2A7736D8-757D-40AE-A8C2-2D4CEE25B4E4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3C994B28-EEDF-4E7A-B414-01F031414D15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40B1B74E-1E84-45FE-A19F-E469B156D2B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5AE40E70-FF96-45FA-9CAD-87D886C13C2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7F4C28F-4F71-4FFB-BA63-1A748A7000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34DE7A8-2D7E-40AE-A9DA-C4D742D96B1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AF1FBF88-F4F0-4F09-AC70-9C1DAD4B88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FCD3510B-CA36-407D-B57E-3FD440E52B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E570AA11-E99B-4DA7-B265-93627AB802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BB44E5C4-447D-4B7D-B867-A5544E4213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981D197A-1C17-45B7-A261-0B5AAEEB4E60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4A19450-B5F5-4E8E-A451-E465ACE6D1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51F4DF2-B726-47F7-8B91-CC045E6C0D7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DAA0F86E-A066-4A50-83AA-8C4D6EA7A60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A3650E06-DC09-45E0-958D-7CFB7B2149E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5FB0808A-8B9F-417C-A16B-EAD62311CB8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405371CE-0371-447E-B5ED-D4B36CC28EE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AE660018-D191-497A-B66D-A91351ECC86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5D05365E-86CF-4E07-BA99-E7D0CEADDD4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BF2222F-C999-4B1F-9A65-F86C62FA25DD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78732704-EA24-4A4A-B972-C5D14EDEE027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01B4481B-7EDD-42BF-B3C6-A0BC44B32DFA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595C897B-BE14-4D5C-8A32-917FA411F673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076421F4-8BE8-421B-B4EB-3D46EF164199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46B9EA87-D842-41DD-B1B4-802290E234E2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FF3FF84-D50D-47E9-9033-0AC006313E5A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8D62B284-FAC1-4D5F-AD66-6E8CE5BB78A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6C086F8-A6BB-424B-B643-CD4A7C98AB1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7EC6B785-C170-4210-9325-578AFBEEC0C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318018F-9EE6-4667-A990-9733958A3B3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6AE5CB07-C784-4D6D-AA21-6AC7C12F9B8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D400FB2E-ECBC-4E82-A085-5A0DDD5C714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D67D410A-A6FC-44BA-A983-4B5E555E113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6A283E0-0829-49E9-AA0B-8863C3822F4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68E1422-50A2-450A-8961-0F03A4D18FD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9AD8DD8-D04E-4AFB-B882-5A374143C53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F19BC5E0-4758-46ED-BE0A-E7286076EE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15101855-4582-48C8-907E-22A37E9E170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30270A23-26C9-465A-92FE-7109369C8FD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2680DEF-26EA-4E23-9161-A6DD63829BE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00F9FC07-13EB-48A3-AF3E-90433245D01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AC81E169-3974-44BA-BD7B-20E165648F9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8349D833-CAE0-43A4-B119-7AA8E4EB4E4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3FB0F2A5-756A-443F-A1B8-6767EE09380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EED94FD-B6EA-4CD3-A587-E613DB2455D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B2A2C7D-42E3-4339-BAFA-EC7B2FD77E2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C8AB32B-21F8-4EA5-AEBC-A29122F2008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B844731C-8954-42BD-8B50-980C8984F93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4F0F4353-492C-408A-8BA3-15FF40A5EE2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FE3B506-E6AF-4B09-A766-85E8D9C200E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1BB7ED9B-CC4B-44B0-B67D-028BBF40E1F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133DCB05-6282-4E1B-B2D6-3861D6ACC1B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76C07C92-4E8C-4558-9CC8-E7F568658B3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0E23E44-B7C1-48DE-8B12-35F6D37271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CB6453D5-36A5-4886-BE2F-28886EF9FAA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1EB635FA-2D68-4C14-8D1A-6AD6A228082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5D10231E-4768-4513-B3FB-099E11A67D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9FAC40FD-8055-43D8-B218-98D436A9688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403711EB-E0A5-40C1-98C6-4B8CD19EBEC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5682A9B-FC96-4C34-AB32-B9C4B897B40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1CE447F-D962-4CF1-923E-1D5F36F2AD0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2BFFC08B-C49E-46E8-A095-D521260887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C658F56F-3FA9-43CD-B66D-2AE24B541102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1583E8FC-F42C-4DB9-AE13-A0B9CE228C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9A19A1D-B797-480F-B78F-A8796865490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9ACFED2-8DEF-4CCA-8441-9CC1F1A7134B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94F10FD-F786-49CB-B4B8-7296A7A7669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C5CB59C-EFC4-4124-B19A-112389D1AED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7E49517-AE67-4050-9E79-52D3001BDF7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90AA8E2C-ED83-4792-B8C4-C2ECAF658B0E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C306249-346B-4114-B083-B82F3A7F02E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C3E35CF-1C1A-4190-9F42-E725853EE3F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3F0273D-C392-429C-A63E-F5BF33BF796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E7A2F62-7A4E-4FB4-9E10-56C0851160A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93FA3FB1-0940-4E97-99FE-268BF0D8FF1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0C98D970-9959-4CC4-9D1C-2FCF9F64CFD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325FB1B-0CCB-40F6-861F-DA012F1B17F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BEB581E-8521-4088-B433-C1054538B1E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133C94B9-1899-41ED-9825-F452F50D4F1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94E6FE8-F945-47E5-BF13-D96256551B7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3E670963-DB22-4110-9135-28EB6E6C8D3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169C87DA-9155-44CD-A4D7-0D9708BDD48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F4DA96AA-3158-43DA-9A66-5AF1EA1CA13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0CFB496-3AFF-4B99-B096-FCF4DA87C3C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FE2D94A-3FB2-4EB6-BAAE-98A8C0238C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C7517D6-DE38-4319-991A-7138069B6337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7295434-752F-419F-B0C6-BAD5083E752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ED508A4D-C604-4F93-B61B-A0DB9DDA592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C7931BDC-1A89-43BA-ACA8-7F0DB4F2700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605C56E-BD06-45CA-9E79-150495887B2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9DC011A-06D2-4BFF-A395-026A20E949C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8D615576-4BB7-46AF-B2F8-32748D997F7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682EC16A-8FF6-4E3F-8E65-D578C49D172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857AE50-0512-4774-AD8A-84E7001674F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DD6B48EC-1D55-49FC-B70F-F82A9300142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356020D0-BFFC-42D7-B09D-14E7DBC232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DC9931D-61D9-431C-A424-24533DDBAAB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BC7979F-2B01-4FD1-927F-33FA0565168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9977D8E1-9964-4EDB-ADC2-CB9DAF58356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A4EA6F67-22F1-48E5-AB79-B9C492487AE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CD7B8399-73B3-42E0-A03E-FBBBE8C73E4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A5BB45B8-6C66-4BCA-954D-A740091B62B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90490B1-1E12-4EF4-B4D6-4A90BF49E82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29CC1BE-558D-4157-9A0C-6A980112A1C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46F6E8F-112A-4D8C-B4B8-C0FC0564A64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0BB4FD62-F881-4AD4-8CC2-85EAD619EFE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9497BF8F-4835-4FAD-B09D-4A273EF48AC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4D2AC9DE-062C-420A-B96B-B4BCF961ED9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C5FBDF5-CF02-4E66-A2D3-C128F5F083E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8634FDD-C491-4C1F-917C-96C99D5BE2B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363CCB75-4D30-4D30-8FB0-CA66BB6BA3D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90F930D2-E17C-48D1-9E63-9C0CBFA11AE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84B6690-7A5E-4AA8-AAD7-CB634138B46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7110AACF-B074-4A47-9E4F-D29254D7CB5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F93152D-FF5A-4667-9A69-0C9C90CD139C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33E10A9-EEF8-40ED-B4B9-65CFCA6DD54A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4F70FD2-8CDA-4680-A6DF-B1EADFFE3F4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A042B3FB-C0E5-4696-B3B2-AF319388C22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9ADB36AB-2D70-4B62-8718-C81F252CDC3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8955FBF6-9678-4FBA-9D07-D720AFF8CA9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861D4222-48BE-4E81-B41F-1B65A71B58E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D9590E72-06AC-48B4-95EB-A120568B6B6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0B088FD-4664-4084-AEE4-2B81B918DB8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72F5B1D5-6300-4317-80A6-16051D3BFC66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A582D9A0-D50B-4F0E-9313-995493AA00D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CD8771B-6A2E-48E9-8D7D-D3FD60327A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E25D3E7-1E38-4A0F-A282-1BB1A73B19E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C20BD710-C023-4784-AC00-92E7B13F2A9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1547CC10-5EF5-477B-9612-804094C4391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0A6D968-B9E0-4F4E-B8E7-AB2FC32635D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67902A4-CBE0-4F37-A223-ABE3449C712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3D0CA673-EC22-4FFC-A968-12320BE746AB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75AA609-49F8-468C-8134-3FCDA6537DD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40D81C36-5037-44AE-A4A1-C0CB4F78780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5088965-896D-4C28-98F5-761C93D4C66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B57EC90-3A1A-4896-B20D-7EA27A85B4B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8B3978F9-2E93-4BB2-9713-46AB29330D0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F8B6434B-68F6-4BBE-8F52-2777C742955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E0F759EA-FA96-4A04-9D10-6C13484B295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5BA4E464-D51B-40C1-A09B-A7E719CEEC3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8952354-2854-49B4-A645-B21A9F0171C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CB00B41-4858-4434-9383-2AC88900D70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9DC1102-C017-47F1-A159-0675C94379E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3DB4C824-CB4E-431D-A4FA-A02DAF417F0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0E23A63B-162C-42CE-976A-41184D3C75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25C7C23C-131F-4186-9ADC-8CEEC17A81C2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3FFBAE21-AB7C-4572-9413-AF1597057670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4201B9A-73AB-456A-B413-90EFDA5185C2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D35FF011-E346-48A3-ADA2-8F7BB29EB2F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2594FCC9-AE98-4C93-A4C6-2DF117F8A4B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B9A7C2D-6C4F-4FB5-8F38-C6FD5C6D680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7BED3DB-86AC-492D-8D18-A6E442008AFF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406D506-7B95-4C97-90AE-12CFD99EE1F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C6A5E953-54AC-4C70-BC6C-72150771717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6C24E66C-F4BF-471B-AAA3-4E9E7BA01B8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DE79E77A-A60E-4B51-BD53-69D6D6F21503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6E611EBD-81E7-410C-B753-1316FF69F3A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7D1C8976-8FAF-4ED5-8844-AC24379D352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EC72F33-4525-49AB-8F3C-8497133B0A5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A5AF356-F4DB-47DE-9601-86F6670E1F8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EC81224-ED6D-4203-ACDF-D02FDAAD379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3FB6B8A-23C1-4CE8-A001-8E4B3F60E6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192AF0BD-136F-4558-895B-83ABC7AD2BD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E12F5F6B-C0E8-421A-8CBD-9561C82DEDB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55585517-C798-409F-87F8-1130BD91687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C8FBC8C-DAF6-40AF-8AFA-DF2093F1107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257479D-94EE-4FEF-A8BC-353CDD99145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B4022665-D104-4EDB-BAE6-B885FE8E7AF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3A8A2123-A05A-438C-959A-6D572D6C51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5A723061-D377-48A4-BE8C-712D3CB089D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CD49E27-D29A-458D-A5F2-78224EF993E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09E04DB9-9524-4FAE-B96D-18E0AA1E0CA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BEF6D0D0-CDFB-44FF-A002-C4B858669841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97932BDB-FDCE-4E8A-B614-D88BBCAC23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2D430AE1-A584-4978-BE0A-D712BDB9A02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58E8FF57-EBC7-4D5B-BE55-74433CD30B8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B91867E0-E5D6-419F-87F7-72A2DD42FC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F80BA2A8-D260-489D-9DD0-F07B5C2532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8696437E-50F9-42EE-BBE5-99F1020B29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7266B2E-4C21-451C-B2A8-71EBB620C7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86A9D027-AEAD-47CE-BD0B-D76936C0E724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A08AB1E8-1A62-4417-88C6-1447C3748B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99FD46D7-21C8-4308-8882-50CC50E48B1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6409F46-2F6E-4FF8-A1B3-2973C5A89AE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A76DE02A-CF4B-4B94-ABE0-B31C66D0737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B736899-D18C-4327-925A-BDD0E9DE50E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DD2CF0C-DFC0-4B55-9F7D-8AEEA88B085B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E067FD9E-AC38-4595-B9E3-3D8E24DE338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9700717-FA82-44CA-8242-0F03FE790B8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29B960D-51CB-4F84-9A58-8E24326971E4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F810FB0-576C-49D8-B55D-A54FB4FB558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04920704-33C9-45B1-B159-504DDF4CFA77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C8693B17-F687-4BA5-9BE9-36ECBFFDFE9C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269A6D6-1F37-422D-A85F-A42826C5523A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4729CA1B-9D15-448B-B179-F542C59FDFC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6BD03EE6-0BCC-46A7-9B23-86A61F4A0D9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F08C37C-E719-4A3D-A840-98B4F007986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C3E633DD-6489-473C-B14E-37E7F4FB000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81D696EB-7706-4B0A-822C-5DB0DCD72DF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B9D1C8FF-AD56-431E-B869-29AF1D64977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57202D58-3B80-4F15-82C8-142E6999999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661A4817-C087-4DE9-8FB2-A85E3613522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E30C0EEB-C1F0-4D34-8ED6-601248B37F2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628B708C-9621-47EC-971E-E934B97528F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3D0E5351-6C3F-4BA0-BA0D-59356510B16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350D054D-CEFF-48F0-B8E7-837EDCA620E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8B447FCE-7496-48C1-B854-FA532EC4EE4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E437A82E-6F2E-4050-8CE6-7DF0EC9DF70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0EAE3D1C-F1FD-4C8E-89BB-96EF5C17A24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722386D-4554-499F-8F7E-29FE7D34142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276575CA-9E4E-4ED3-A94D-A79812E58F8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31B22B4-EB76-4A40-ABC2-EB0706A2F6E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7F5B336-B1DD-4B98-BE22-E98141F1E2E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81EA935D-D710-4C22-AB87-90CDC241ABA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68DC242-60B2-4108-91A3-1193C46C4F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A59DD39-38D2-4BBF-87CF-571C7D26B6D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512C787B-1A75-4D89-808B-47E3EFBAB76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20403532-9623-40B8-93F9-0A730436BC4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22D3A217-2BED-4CD2-A79A-E5BFE6B7092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41BE14F1-018B-44AF-BA38-479E25D49AD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4A095982-6E33-407B-8E42-25930EF45A6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F68710A-4735-4C9E-90E1-A4D7601633A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3D3D769-76F6-4975-8B2F-5D5BA0E78C4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EB4EFF45-9783-4B45-A833-A1975897C7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C88ACA28-666E-40B1-9589-EFE32D3EC06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1B711A8-5EA8-409B-8DD1-196ECA7FA58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3AB3EC4-4514-4985-BD69-34FE7246758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2ACE39F4-F884-450C-A7B8-638C96E3B4E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F540A70-7B84-40D8-9633-E7C091A4EB8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8BAAE4EF-2EAA-4670-AE29-6035840D487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E0A011C-CA0E-4C99-9C50-BC09F9798D2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BA21AE5-1CA9-480B-A066-3C54C2F541C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1B7FB1C-BDB7-4B53-BDEC-D2C3B72475C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4CDEDC6C-77F4-4D83-A77B-18D81028490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BE84FB17-05A6-4CBD-8057-75B4030922A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4EA432D-1BB6-4D33-8098-A3A73ED30F85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6D166F9-1D35-45BA-A84C-C796E88BFEC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9D6C4A6-1C04-4595-B5E5-7469E59A309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CB338C7-245F-402F-A8F9-CABDEACC2E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5D9CA22-3E58-4D72-BED5-5FE215C53C60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F3EAB5BF-8FF1-4BAF-926F-21C92182ABF2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3FF9736-2818-4399-A8AB-70C5E87C94D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6CFA71C7-51A5-4547-82A9-FB558FDFA0B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DFFCD70F-AD1D-4FFA-8538-FB4CED7BC078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368B51C-FEFD-4206-AD3A-5AFEA084FE2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0141328-2883-4A06-82CC-421E2B91A2C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BAE3AA7-390D-491E-A1DB-C2469E7CB37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998B6463-C35D-41AF-A7B0-6289C8C196F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8695885-0EF8-40AC-91B1-9DD7ABE106D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360FDC8-C412-46A4-B30F-95CE8A17694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08C8A45-BE72-4111-A86F-D2AD4DD126A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FCEB651-C588-4D50-85B6-BCEA9E0F1E4F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CED159F3-ACB2-4CCF-AC28-61F99A6EAFB5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B749DC9-5759-42C9-BBFB-4624D1AE37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B36071C-2AC9-4013-A6F4-2A69CEB884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79C102D-5342-4670-AA41-CD582291AA67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43636CC-262E-4295-BE50-53EF52464EE6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F664BEA-2FEC-49FF-AF94-BB72A883169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68B5015-A130-4791-AD54-05DF8D05A00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A1599EF-1166-4E0E-B656-98944784815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BA5B22EE-06CB-466A-BE1D-A364E3A7E2E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9B176B1-1EC0-47D2-922A-13F63D66516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6AA89CC-99CF-466C-8D18-07C7BFC2157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C50CFC8A-F316-42F5-B7BD-A5DC3E7286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90644BC-9E3A-41F8-A2FD-A7A88E82111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0A0457E3-DB88-45F1-A639-ED953752E38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C71EE4BB-52A8-4B46-A439-B3EDC688456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45848579-1DA0-4D73-8C7D-7C9FF80C544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A9781711-7EB4-4AD7-9ECB-9985A05A63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9454C481-231F-4013-B5C0-F3B4C8D16F5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B7A906E5-D879-46BE-801F-89CA4CB2DDC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311CD0C5-45DB-45B0-9FC3-FE17C56847C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3B9060CC-C997-46BC-B410-6BC03A830A0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147296F1-CCA3-4137-A851-4ECD1D68EAC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13CA9C0-8CE9-4261-9A8C-87DE5B656CA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846C7CB3-B26A-4356-A32A-3BE1A100793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05A690F9-1927-44B3-B735-55A9240D3E5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982628AA-9A7B-485C-B03B-80A09B1416A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90576F9-117C-469D-A8B2-9D00D99B56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246454A7-5FFB-4507-B65B-37DBF01465F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D1E8996-E551-4950-B63C-26A80B64E1B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BBBB9FC1-F251-4E48-88EF-33AADF208E5E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FB92301-A32E-4D76-B4FF-BCA04C10CFF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F7890E1-863E-4CB8-992F-3103058103C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54E8EB8-F2B9-46FC-96CA-54CABC75753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C5C5DE0-8021-460E-9603-3A5FFBE4A57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0FE29A16-6AAB-49AD-8A59-BF11648CAE5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B3F89E62-C8C0-4312-B3C5-D7FB6E46887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D27050AF-9045-46D4-97F4-ABB1F943D32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13730F6-D231-40B1-9F16-8EF5BC46F23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9E1938C-65A9-4CAA-BEAF-1FF642C405A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BBF4EA32-B074-45D9-AC94-BDECD98415B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97EC2AB5-5243-4BE7-9B7D-C30C9020B4F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DF0FA84B-DD80-4D46-9CD4-92E59FB9ACF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AFD8F9ED-4D8D-4036-A93C-F61EF2EF765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76DEDCF7-3635-403B-9D84-9FD3924AF3C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6DE9B3CF-A78E-417E-AA57-15E3A8A339A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384903BD-C3E6-4C14-A34F-E803721DE4F9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521230D6-029B-41F0-B0F4-5106715F3D6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679B7ACE-05AB-433B-AB0E-FE6A6A696AA1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7CC80443-B73F-4B04-9FD2-876065D50C1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5D30BF23-191A-4FC2-954B-112FBCBA852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0C2F17DF-1A68-4183-B02C-BCA3FA55396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D249E6A6-CB3D-4B20-BC65-CE239B9E598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A267FAF2-AD1A-449F-AA94-C300EA1C62A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A8D0CBC4-7136-4B9D-8F2F-2D4C20811AE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0059FE0-B1B0-4F37-8344-20E0EF37C9D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CCC8B3E1-1131-4DE0-A167-2DB4BD4381C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978D190D-533B-4EBC-80C1-1E03EF66EEC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0E28174B-A2D5-40E0-9060-C38E9F7BDDD7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24BDC5B0-B0BE-4629-A396-70ECEB1309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967A22CD-EC66-4CF3-B8A9-211287ACB0A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384E11B0-5E86-46D4-BC86-3724503062B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3C563B6-73A2-450C-80DD-198051DCD40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7A062C0C-A0CA-40CA-AC31-69D9105F29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06367801-F918-461F-8E53-F45D45E6D31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16EC8D5-115C-4A57-BBD6-54C2E99451C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4F494E9-ECA8-4F20-8657-03E6D776379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5FAE899B-ECBA-4229-A436-1077F5F54EB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FD8322B-3A35-445F-B024-3C2CE8D4890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8F188795-E1DF-4A2E-A9EC-FBBC15FBD40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F6FC04F0-4D2B-4CAA-AADA-92B6D8EDA73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DBA8542D-ACAB-4193-8AC0-170EC46DDD4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BEEC8DF-7BE9-4AD4-A45C-8EB80250609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1310F163-4CBE-4AB8-8DA2-E3093A2A3D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F96B1969-C472-4522-9322-29F42A576279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CC00207-6AED-40EE-9639-1B707EFBBEE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1A39772-DAB1-4032-AC58-D0C00D4F2A4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4007D3B-63F1-45B9-926B-C4E7FA2C087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91E6EEF9-954B-4FE0-9BF8-F208096BB4E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FE9CBA1D-45AE-41CB-9BB4-57FA5F8DEDF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ABCDE8D-CAA9-40D3-B344-2A9BB9A9B2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628102D-E6C9-4E0B-8E2A-3DA13045CF5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53DA7A8B-3555-4F27-8018-A098275FAC3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0F59B64E-1970-4473-A391-8ED2AC61C80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B8A50D66-1300-4BAD-A264-A9607D2CF33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51FF2D9-B6B9-4758-811E-44F86DA82D9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72835A25-6415-43E0-8D81-31A333AE5E2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94284381-182F-4288-A4E1-E1B80AC6F6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371B531-A308-4B10-9A05-8D63BB48998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DDB08B2B-EF45-4A80-B2F2-87299BB8BDB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86B31AD-7EB3-40F2-947E-51B06E815754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D95BA4FE-0F90-474A-B86E-F0B0695F1FA4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850F78DF-9FA1-4243-BB6A-293735FBD82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64DA7A9-E975-4E50-A147-488F6C2EAC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5CF40FFB-28BB-47DB-B931-B54CD045D09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9C98B44E-4E11-4895-AF9C-FDDDAED730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79AD5AB-B30F-4CDD-A9B5-5EC65210927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D868D466-20C4-4F5F-BF04-2641A3A322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1D83FF1-1784-4362-AD55-B04BF14C6D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82A27386-5C99-4392-9CFA-5A0837A3407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C0CEF97-CC1F-4831-BEF7-F9E1F3B45DB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3A8F3A2-73C2-41D4-B348-14F8CF04094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A3A5EB2-D265-478A-A5F0-93E185FF542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4C33837-5DA1-422C-A75E-AE22AAABE64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A87BD344-67D2-4D94-A454-185540CC83F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9287E81B-04E2-4AC4-9FA6-257AB0E4E3C2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3B492CD-9536-4D9F-8222-218FC9232FF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45E6B4A9-C296-4EC2-B3ED-ED38BDD26EF2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58AAC71-2747-4C35-A88C-4044CE9CF5DF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D701DE3-5180-46F8-96B5-E05FF437DFCC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0BCDD66A-D180-4714-B28D-4DBD70A8EFC4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CC309A5-615C-4336-9EB6-0A03A9B617BC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1189BF5A-5387-46B1-B498-C963BD6F0F62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1D86EF0-5076-43A9-90A2-92E7301A5443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B242092F-1361-49C0-9F52-962940F0DE86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DB82C7A-FEC8-458B-A53F-F355B61663A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64B8AD44-9BBF-4806-B751-4CAE174E736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254C4D8E-90F1-4B76-B11D-22B2E83F78F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6C8184F8-A4BF-490D-B1C4-25C9A36DAF0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7083F63-28B8-46AD-96D4-8F53C167621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72B89421-C4EA-4317-9FC3-07849EE93BB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9EF949E-8347-4F67-A936-0017B2BAE5D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EFF8B33A-53C1-4B5C-839B-76A8C166A7B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427E105-8A54-447D-B3AF-9CD5598B289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37752D07-BDFD-446B-88CA-C5E773764D4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39D1FEA9-9366-4F58-86C4-2F4AC341F1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597B14CA-EF82-4D5C-985B-9FADA8FC7A0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18E0B90C-72C2-4AE3-A571-B92006AC614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10E8036-23F9-453F-8EA9-6A3236F33B5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AC42DAA-66BB-427D-B4CC-1174E0F79CC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950E65BE-4A8B-4076-AFD0-5552E7B66F5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0E0F610C-566F-4DA1-A5D3-7B4E82BF3F7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1140622E-AD4F-4645-A49A-2AC985C97D3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78171C14-1713-4CDD-8393-EF2B5EDD392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7FE53153-BB83-4CE1-938A-D4A84AE3727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CF51A2D9-EAF9-40A5-ACD9-46BA3C84BEB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F392DB70-86E5-414A-A761-EBC84416A84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89B91B3F-BF66-4729-9CEB-B8D7F70C4CD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F188DAFC-DBF5-4E5E-A958-E3DBEC9AF4C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8BFF1246-A3BD-4437-9EEE-F18D376F783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D594524E-46E6-4953-885D-7316092856B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77FF4C6-00B7-4296-832E-C121B1D7737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7D1080CD-01A4-4860-8CC5-6900644883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E2CB7899-3E52-4B76-B981-2F5BFB2A750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0AE46D8-42B7-4301-9D6F-BC6B45017D1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CBF9E2DB-1872-4CDB-A2DB-40BDD79E539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7E6A5FA-FD68-493C-BCD5-52F9178AA9B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39208F53-F661-4BD9-A61D-1C3ABB376D5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A13ABE0-150A-4E99-9C89-CE514D8D8FA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76228C1E-3CF8-4973-A5B6-C703AC87E86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E0EC39D9-59B9-4B18-B8EA-03756F08F1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C84105B1-1935-4E5C-AE9C-23A45452EFE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12F48F4-9052-4299-8610-C1E230E0206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4CFB7942-0E62-490E-BA3C-E32A8436547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AC22FA98-0291-4C17-9D3C-AFD891B658CE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C6A7867A-DABF-42CE-B7F8-3299E4F1B1C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4189F1AE-1ABC-4635-BD4D-F97FEEF2370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1DE8A267-4ED8-4B03-B2A9-504A872F4FE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C6502F03-F396-441C-B315-1FAB30301A6D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850BA907-C8BB-4ADC-B2CA-782D56DBB91C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61A32C28-9B86-4CA8-AFE3-042397A02DB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6D6C59A-1701-477F-AD7D-0E0EC46686B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752A7DD8-7D18-419D-B42B-180B9C81836C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F16B1BE-CEEA-4C35-8292-87129AEC4CE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AFF27A71-40CA-482C-9A8E-65EB398EA6C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6CA7DE0E-2E70-4E19-AA29-A788E004CADD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582489E2-5B36-4D15-9EAA-B866C1F82656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CE37F8BF-B466-4E20-AEE0-6F133C1AB87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D0D31F7-9433-40AE-81F9-308451B1127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0B52A540-2776-4FBA-B6B2-2BBD3CC454E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002B399-73B8-49A8-9F63-550E560EC9B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D1EFBBD-82CB-49B3-9F58-49502336DD6B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2FC4A0AC-861B-4562-897E-C77BFBE91BC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4810CF3-1F9A-46BE-9AE6-4FE1B7DB12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961AF4B-9C50-4377-A842-99BC5CEF7137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85D7E48A-3BB7-4743-B9A7-957556993847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ABA45DD-A174-48F6-BA79-1C68D2693B9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6D7205A-C94E-49E3-8762-29EFA868827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83EBEDC6-6433-4271-88C3-EF1CBB11475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248BDDE-DF3C-47B3-9412-94A5F6E875B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2930D155-6F8E-4F13-87BA-AE8F95916D5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213887F5-B8E1-4A74-A67D-84666A5165C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F3102B57-9309-40A3-95CB-EA69DF541A4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D90D46C-62A5-4874-B573-E07C62DC7E54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2D1434E-1118-46B2-9E6D-8977266888B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A3278038-6291-4C26-81B8-A99EB90C6C2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0DE037D-733D-41F4-9B9A-E668F8C50D9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D309115-923A-49C9-A578-F3C6020591A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804E7C20-6521-4353-B173-785BBB826CC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834EC368-4C21-4636-A80D-BB8346F8D37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3E87A6BB-39CB-4F65-A016-1582B8D287A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981FBC71-7CA3-43C8-B86B-3E902F7C1AA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09F02A2-CE44-4389-A642-B6DEE7320F9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D53BC098-C5E2-4436-A51A-667E1130707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228CBB46-4D74-4003-A878-D10B885B8DC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0877BA9D-E2AF-4558-82D2-69D2E69738D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904F88C-FB4D-4FEC-B9AD-464CFB73DF6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99E551F2-FB62-476B-A4B3-05CA815E118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EC2D195-D24E-4528-B704-4F5FC9601C6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AF40DB73-88DC-4FC3-BAD7-17539F03F8B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3E22B716-F54A-4E4E-9FA0-1D2F29B2450E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3E41390-708B-49B4-A2D7-8E5F530107E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5453DCC5-E730-4BB6-BE2B-05ECD8528F1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D934857-9669-4469-B203-F59761E3ED5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20BFE7ED-4503-4187-8EE5-1462961908F1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8939578-EC6E-4B9D-B1A4-25507C30C9D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7809C03-A5B6-4007-B1A1-EDE4E22CC07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5BD7A21-6936-4252-9B31-BC7FA93CE08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7A0FB4E-4D57-438D-86C9-D44F7418819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8528C73B-EB10-4305-B73F-F16FA4968AB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286B537-67AF-4A7A-AB0B-A1B8E2D38D4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1DC9811F-3FA4-4B99-88F1-413AF5F5DD2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D8E731E-AD77-4F84-9483-D17E5DCD8E9D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896E39F5-3BF3-4CB8-9587-242D09B543C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C921C38-7CDD-4676-898F-763F0CE3DC0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9C03A7D4-40D1-4444-8A3F-8CB197A7972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934455C-6B20-40D6-B949-AEBCA9459A3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34043191-22DB-4ADE-A354-8BD79C508E5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01FD69C8-2582-4808-9BC7-4DF1D0F63BE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9A9790EF-1F7E-46F2-B992-3149273A5F1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DE13C7C-00F1-4011-BA78-24A686134BAE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BD02C5EF-841C-459B-BF33-53D38B0BDD3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09EEA841-9D8E-46F0-A1F0-743BA0FBE4C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A7FDD631-9856-4943-8392-E4A464FE78D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FBA25941-7B51-4379-BDBF-B219B11B540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49B07637-3192-4681-A9FB-28C51C75675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D4EF8F05-51C4-49F2-A6D9-DDF7B96494F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37F9B03A-C0A9-402F-A7A1-AA462B01B76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4619566-9137-4DEF-AB08-E27E1D31667C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8B7D61F-E401-4FB4-BF1F-64B513AC80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98D5370-F9F7-45BA-ADAA-D0FDC1148B4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0B56480-467C-4AC8-8DBC-0BA7EB4C749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292973F-FCF2-44BF-B7D9-F62008B0A8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E90CE20A-5400-465C-BACA-05A7950A5A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906B9580-DC3D-4154-910C-D7317EE9D93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E65A4FCD-30CE-4D6E-9635-69E944872922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EC524EF1-E824-421D-9DA9-414D3092E29F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85572D8F-0C72-4A1C-A738-E560DD2F8ED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B5C8759E-957C-4068-864A-AEC23DA9561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BB0820A6-5CE2-4063-B031-0241668972E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158FC90-C043-460A-8DE7-23C368C2F03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4211567-5FEB-494F-9F62-86DC593F967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16EA466C-B1B2-4948-9281-BDF29574D06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32966C14-AEA9-4096-8E72-AA219F2C5C0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323E4FE6-7A7D-4523-973E-7AC42FB5324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2545507-B668-401B-9AC3-A44608B0F3C8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71C67367-A272-4C51-A969-9915007F680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D950F5D-D8D1-4AD8-A67D-05D897C456E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406F688-7DC8-4E93-BF57-518E9E9E2BD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C0DCB833-216F-4FFD-9E43-7FAD8654B77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7731217-8EC9-4D73-95A1-EC691E4A81D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9B0E7D4-9FAF-4E65-A131-BAABE2DBD5B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F1AD8E6-04D5-4CA7-BA3F-6C1A552B4EF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64D91D3-10EF-4F64-B32C-7C734877E63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E5BAA6E-CD47-43E8-9CBD-832E31C59A1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6652034-F013-42A6-B793-C85F0FCE4BF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D116C95-1120-46CD-BFAC-013B2A84EC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219B667-5E92-4B7E-9AA3-403996FD556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89C8FD7-5458-4E5F-882A-489D883B3CF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329EF04-9F58-4FCC-8621-075355C6719B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F3F08ADA-AAAB-4D4D-93C7-38F19FB4233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BB535BA-CC7C-4702-BC02-6EC01C188A5A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58AC4437-E42D-49A2-9B77-466024360E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57F4707D-AE9B-45A0-ABDC-512C4B757C6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03D1716A-7981-46CF-8235-71607B41759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E8A188DE-B70A-4026-B0BA-529D7BEC62A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1AB065F-21AE-4FE4-AB8F-CC27D7BAAD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31865573-567E-4E66-ABD3-F0E1FE1B1D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D25DC628-9D87-445A-A87F-9165D844A5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FF92178F-5043-4444-B601-204F312887D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5F9437E-BECA-446A-89E2-F3104A7205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1BD7C32-D987-41A1-BF7B-D2A57E4203F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941D5425-3394-4043-AE83-9A7508962A5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138F6211-8FCE-4C80-8297-51FAEECBF8B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93A77C5-89A0-42AC-8F86-DA6A13684C3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A0C3C82-3812-4EC2-A6CE-BD977878D89A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226365C-B91F-4524-B0B7-79678257F54D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66660DB-BFEE-43AA-89C8-DC2CDAF61CA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CC713F0D-469F-480C-A66D-01234893E0D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CD49641C-D4B2-4E43-8854-53104F46EC20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22ECED23-41A0-43D9-8013-898B53D29A38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1FA4AA0C-DF12-4336-9C5B-41849991E152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917D517E-DAC9-4BEB-906E-8ACD25A4530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2BCA41B6-7394-4965-9430-DF9652F8E80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5C8CB18-15D9-4040-B1D1-4616AED0865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3387FBE8-1CA9-4957-996C-919191F57A5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D6ED5224-5073-4701-A663-67110083CD7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49D30CD-7D39-47C6-9D27-F695F9CB75D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5120532-5F5C-4D12-8FB9-C287EEB22D5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B073DBDE-727D-4E8A-83A0-7E713719665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F7D8976-5E1E-4D0B-8341-EDC77FA8915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D036C82-EBC3-41B2-A175-08B46E488F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346CE49-A23B-457D-B6ED-02F140A90E0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B3BCA2D2-6D1D-4636-8CFF-40AB1C632B7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AA1D3A77-B309-4641-9213-16D3D2F7A83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74694DDD-E350-4A0D-9172-12DF98FC761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799F4E9F-820A-449B-A195-B19CACB31A3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6F2A27AB-78A9-4D49-81CD-49F441E0FEB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6153147-1B6F-4F03-A4B4-832CAC833F0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2CCFD8D-C1B2-437F-989F-1412BD1B7E7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759385EB-8D8C-4786-B9E9-A16828FDE5E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652EF08C-1D24-46AB-A086-2ECDADAE796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20F3DB4-CB25-4E09-A2CE-6FEBEF8C32A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297FEB4A-CF1E-468B-BB01-B11F3523C1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F85A47D-4D5C-4246-A712-5C640D09EC0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EB90AA3F-24A0-4F13-9565-319D9E26590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0C6F5CAE-47E9-4C8A-802F-825B3C6B309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AAAFA389-81E0-4B83-8900-4862112FA53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3C9951E-EDCD-4586-A39B-CCA2FFC26B5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3BDF627-AD89-4777-814A-B3A06A0F1EE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83B522D-62C9-450D-83FD-8198D8454D2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F21D803-9E95-4149-BC6A-69B4156303B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73F779E-46FA-4F4C-9D09-1A05C00B79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16EFC48-F647-4388-ADBB-5735E080088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3854A0F-E8F7-496A-8F34-0A527737322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D9DED61-56AB-4F90-AED8-30EB443F03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5B1CE50B-30F9-45B0-97CC-B8D316DE285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0DB41437-3A92-435E-AD9D-601DAD1F86F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86EA73C-6C0E-43F9-8171-279DAC6C852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6A84FB1-E705-4E13-8A77-E95D00CE4F5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BE613C17-D9FB-4181-991B-82AF6E5535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F7DB73E7-524F-4282-8C13-627E3FC5774C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FB0B5CB6-39DC-48EB-A649-86C55A07A04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945CBBB0-DFF8-4B48-9C31-866F39E82AC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BE24194-949A-42C7-B0A1-FDCBBB1F6BB7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062AD3F3-A026-4458-BDFE-35FE1837CDF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2FAB505-58D4-4655-A9A7-FE17BCD235C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9037D7A2-9DBF-4CBF-A98F-F8CE52B81C4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AAA64E8-A270-4402-AC95-F5DF0CC9047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D83B4F9E-88F6-4485-BC56-62B04666D30D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ECDA18B2-B18B-4E22-8F17-A2AFABEC808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5BDAD70-B1AE-4254-AD31-B3538DDC179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704292C2-688C-4861-8AD9-2DE909E4D9FE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E1629CBF-879E-460E-A5D5-03FB11EAAF6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CF4588E8-2D0C-48A0-9832-239EBE6605A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1BEACC1E-68B5-44E1-A405-C3EE0800B018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729F9CA-4C82-47B8-883F-999C729DF70F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1B1080F9-F112-4FEE-84D6-48337073A9F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A3A0B1C0-60B5-42B0-9D87-4E891663B0F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C46D24D-EEE8-4A0E-BEB3-D57AAC59F05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D0D6D35-6FD0-4D28-9C63-D798402E60B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38714F4-741D-4143-A18E-3A49B275C12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D2D8047-3785-4D75-9889-83FC145F186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8C84EAC-2FE3-4F6D-AAAC-2D7239B2DA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E84988B4-7970-45E5-8E82-5C1026AF2046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4B362E35-E03B-4A43-8C47-512EF87EE555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3B376CCF-79BE-4FFF-8C57-EDFCEA7A98A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CE0DD9D-9D66-4304-B8A2-7D5195A8D7F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F8950FEA-9930-4F9A-BF4E-2E9BF59DE9F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F3248BA6-577B-4B70-B1F0-975042FBA0B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737D064E-D6F7-4335-B792-9989F07D3F8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1AE9E16-D047-4485-87D3-BE73DAC3B4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4A61AE1-8DA2-4BF4-A77D-9D173263DA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1D5FFFA8-F20E-4406-81DB-7496E74714CD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1FADE94-552C-4426-B57F-BA49BF74935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BC9DF82A-68C4-4E54-86C3-9D6B6582ADC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9DC8E931-B67C-4A61-B1C8-575599322BE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5CEFA3C3-5ACE-417D-9682-F6E11C47E85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263305A-21ED-4DC0-A217-C487308721E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CA0B65C1-5E93-4CFE-A711-158FF60B2E4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A55689B-0D71-4375-8178-2186C9B6E22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F1F32D99-B5AF-40C0-B48E-222F21D90E6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CE18117-1584-4427-B8A1-460D890B2C7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EF84DAFF-4B43-45DD-B54F-C749B8A34D0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DD03FA6-4C65-46BA-9E61-87D9A2BD973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5A9668BA-D1B5-4A3E-8653-9FD1798630E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8384B452-3524-4303-B832-706A60E7684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514A219-E1B8-4F8C-9443-0675C6BEF62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9A4B8D74-FD0C-4908-BFA4-6D51AC87C83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6741BFF-5B9C-4E17-8D4F-8C35D24E27A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A4264B6-C819-47BB-AE62-3BC3212B2A0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97691F5-3946-4566-B070-8981301AE01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F7A287A-3172-406A-82C1-1A8E62B8C7E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2908AE70-B4FD-4345-B0BC-E7699EC11A92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C9A8D47-AE5E-465B-A22F-9A8A93DC03FD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03F439F9-546C-4776-B8E1-D526E42ADF9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D7B7D42-A7C4-4CBC-A1CA-EF255D56FB0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02133EA0-0423-4D93-ADF8-4E0C8FD7E35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285F24EC-F8F9-4F4E-B30A-FAA2DC7DD1B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697163C-CF92-4780-AE64-A816A1AF53D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8C19E7F-F13C-4D70-B241-D49E5D160A2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0E16D3FC-AB2E-4F48-A5D3-BBC0400530F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98734947-3B69-445A-8BA3-CFEF15C2799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4F5FE02B-FC74-42B8-AEE7-78D5292F46E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1259002-D823-4559-A1E2-8BFD6BEA39C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9F126B0C-A1CC-4283-ABB6-6B163B117E3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6F244AAE-8B4D-46D5-968E-C0E64D659186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C8BB60D7-5546-4FEC-8557-8AF59A63221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35301969-229D-4406-BBC1-FBD1F71D3D2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C5CCB509-C8EC-4AEB-A484-69FD5EB9F54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1CC59384-31E2-4C0E-9157-C94836E7A4C0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DA23DA9B-D35A-4949-A9D7-6B4DD3FF91D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25E6A05-7F13-4619-9AF3-05FD3EA03D5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E5E5416-6634-45E1-BD8F-D922DCB8F06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C998CDD8-C721-4F25-8BF6-065025E3CBA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52C52952-40A0-4374-911F-B679AAD0BCC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D06C5F05-6676-4B3C-89B0-AC8FA67238B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1CB897BC-BF3D-4287-A634-883F34C3023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309C84C-BF70-4450-97C5-3F02E376D07B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F2DCA03-4BFA-4593-AE7B-91F479915BB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FDCE6417-91C0-4A42-93BD-B06D15461C3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99C94830-591A-4773-8CA5-456F994508D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5C1D753C-2EA8-4558-99D6-94300126DE3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B517D547-A574-4A61-B380-BD85D1EDAC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E14730E9-7AA1-42F2-A0D6-2499FC25164A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178265DB-1BF1-4048-9F45-513991F48021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72539065-7BA1-4CB5-80FE-C4FB62BDB84B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D2CD662A-AB1D-478A-8D42-7C953E4F2D4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29F1F4A4-B645-4054-815B-61341A32469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8DAF5C1-D6A1-48AC-A133-611115D4907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7142D20-2759-487E-B9C3-207CB102176E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E6280261-E4BA-4D3F-AB99-A2B64CDBB9B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3C297D6-B5FB-46D5-9276-AF34AB2BF78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FCE76996-92DA-4F23-809F-8FFF19E8F3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457D494F-F453-424C-888A-D6884EA7F24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B0E253C9-9752-48E8-8CED-1B0CC71A90A5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FC3EA13-5EDF-4603-AD16-1F9E5018B30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C8C4A5D5-F915-4569-9662-3652FC8A095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1DDB2E1-996D-47A4-8A7B-463E020B15E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BA3BEE77-18FE-40BD-A1A7-07A65616657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8BA7CAE5-9588-46D5-AB16-132B1BA5AD3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DEB1EDC6-D556-443F-BB51-6157FD3708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12795A18-76F3-427D-8C3B-0D92695B4AA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1E71093-CD34-4F2D-BEBD-F816270ACA5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09BEAFE8-33E4-4D92-823D-52752F1BD3D1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3A0798AE-AC21-480D-9678-276CB6FC114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9727D75C-8BB2-4E56-A8FF-A01D068CA9A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E1709D0-B721-48C0-994F-92A686C9B7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4AA6CD7-D63D-4E13-BA2C-5867046176C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D79042B0-74C2-43E6-AEEB-3D8D757CF1E5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325704F1-47E0-46F6-A73B-EE1FB6411D6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007E413-F9F9-4E01-B2EA-0DE3A61191B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DA7565CD-C76E-4E61-B989-568C6C1C83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633712C5-0D7D-41A2-9D95-B1E742267CF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28C084A8-70A5-4D1A-881E-16C8CAF5662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8CAB08B4-7938-4437-8EE5-CA9C6A64FC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08E6970-0D20-413E-8637-0E0B45E0DA5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AFDDCF63-4088-4691-A7FA-148A480EA0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0CBEDA56-BC06-4C99-8D89-26645A09EA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68C64BC0-BF85-4ABF-B834-2475990E16F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96BEBFE8-9B69-4315-B231-3B0F8F1930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87161DC1-FB9C-4813-97D5-7906615717B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B1C351DB-C782-45AA-9DF5-9B1E768C288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51E92474-D52E-4A1C-9EE7-565FF27B230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94B7E81-76B4-4DD9-92A7-674B75B875D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6B6F1330-CFB5-4414-956A-BD06E4886DB3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161DC950-08C4-4140-8710-C74165D450CD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91364E4-3D12-481B-BE42-4245EDA6F1C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EDBF7705-6A34-4BB3-BFCA-69A13A2283A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78749DCD-9C66-42AC-A024-727DD8D7AA1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2B8B906-F94F-4757-B70C-82180F0EB1E6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1AC39D18-1B68-4CE4-A9FE-674838D58CE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3F0C026F-FDD3-48F0-8E3A-40314DA64FB8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B9465FC-1572-4918-B3C8-0CEE2D938484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34732014-460B-4C8F-9057-6BC53096040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EB8E468-9DD1-493C-8118-5352862279B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BABDEB1-9973-448B-85CF-D662F1C32A5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6AC7AED-73CF-4C1F-B43B-5297CF25A6F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6A54A6FC-921E-43B7-A282-6D5B5B468E3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E2FC4CCF-1718-448A-A3B5-C77A99F4DA2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EF614F92-FC29-4330-91DD-04F8321A40E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AAEDBAD-0470-4F82-B261-608059FBCAF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2DBF089-C55E-4905-AE22-8C4A9581529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21C6F11E-4277-430D-9862-8160697E862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9359DC9-3225-421E-AD2D-38C452984BB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A1BFAE7-783A-4CF4-B6F5-19FAA9459E0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EC86DC7F-4DA6-4D78-92C1-7D072827EAA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C748F41-585D-4B60-AC3A-FB66AE2F5D7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5297C25A-53DA-4936-A3C0-6ABD7191A4B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F39A527-2C2C-4E5D-A023-8A0EFDEDF8B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C1E119E-7C87-40E7-9ADB-977F2857470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5348E600-009F-47B0-9DB1-4A81D80486E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E93EC0C-91AB-4AEC-943E-6779F5CCB5A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2C585B9-0274-478E-8F56-8525D720747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98B22E7-9E7D-4A1F-A1DD-095A02AE5D6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BB64FAA7-16E4-4306-9024-132A92FCA73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5CCC24AF-47B1-469F-90C2-7BCD623AF49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8F602E91-58EE-4BA6-B789-07189DCD2B1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7740A0C0-93CF-48BB-BEEB-0F9B604890A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4466C305-B8DA-45DB-BC5F-B6C1A948610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CF5890E-6258-4D0C-A458-614D4A47248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051C33D4-4BFD-4ECA-ACA8-A666F88931E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8447531C-ECAD-40FB-B0AF-99EB743B36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D8B92554-0A18-4AD3-8ABF-6F06D36AE32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B499D846-F10B-4FDC-B6CA-C30FF23FEB5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FB150442-6467-4120-859C-0429487722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9842D022-C990-4DD5-A740-5BE22EAD6DC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3B4EFD34-CF76-4E37-BD3F-6DCE5CCEE75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C344FF43-B637-42DF-9D1E-CCC0A205C0F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E051C61-B924-4A37-A547-6FBC716EED5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DD184282-71BD-40C4-8D36-879E9E8095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19911E4-56C1-48A2-9F59-E05C236D83EE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AF08FCD-D9C8-4656-B132-B4A98AC5DF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FBBB8AA-86B3-400E-94B6-FD4975EB0F9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C98386E1-C4D0-4384-8900-E0612794EE6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C2BCE4C-E4AC-42CA-8B7E-2EF7F354B8C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BDFC4C9C-82BC-48CB-9033-941A499F6F9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4C06884-E701-4A05-A849-02254682E55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15CB48A-697E-404C-856D-130F8CC743D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C959922-DCC4-4F83-9758-8094C1F3595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B32CE81-71D8-4F03-8EDE-7729D3D53DC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7F149D1-DE82-4C10-9BDE-5B90BF35867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915D8081-F177-410D-97B3-C0CA02584895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E978026-224B-4147-BBA5-CA17FF72F06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6144400-4982-4777-946E-096423D726D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113DCB2B-DD2D-4198-92E4-0D233D87B988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90147B0-4BA4-40E4-BAE4-1F319165337B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2DD8832-D626-44D8-AEEE-1C8CAF4F434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172BD65-8CF8-4AA3-8480-8AA7FCB6F1F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5CBDFF95-056F-4AF7-9517-29F298D447E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25564D14-6D48-4985-9BD3-9258BB41F14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26C84FD-7DAA-4F56-BD46-C8C2146BF393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02DA8AE-6684-43B3-8B0C-5BCF82BB74D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4E98CFF-DC42-4133-B624-713B76DAE2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1F63E5D7-7A8F-4E89-B005-187DC21009E1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39396066-9DE1-4093-95DC-C57DCC10F14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614497D-77E5-4BFA-B231-900AFF419FD3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05F20442-0934-447D-BD23-6081AF8DA0B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E5BF7460-0195-40F1-9510-0C6BA1DA7B9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835AABA9-47B7-4213-802D-57A941A5CF2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5CA637CE-5DA7-4297-9AB4-73014AA788A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DC122494-8A61-4ABF-B5ED-8D921CA1EC5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2E232ED6-24FE-425D-965D-F815B2EE65D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E4998F2-6130-4042-8439-3A160C06E882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FCF82D56-F4A5-45DA-9269-313AAAD97FE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96D3C89-528B-450B-AC6D-82C428B31BC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3F37AAD2-71F4-4BD1-B934-745D296DD2E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2D1B0BD7-5920-4EEA-B86F-EC459940765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7FD53D86-CA58-427D-821F-95AD38FE5A0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F7EA8BD8-13DD-4B9C-AFA8-65B234F1F5B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8C10C91-8BA5-4694-88C0-D3F0B1BED62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221B684-AD61-4EF6-8F48-FFAF52FE06D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2531814A-C631-4B3B-82EC-F3F60F82507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4356F4A7-3F60-4392-8B6E-E3A7945B4AC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C6ED0B6-F03E-446D-A3D5-BB53473C5B4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B1227AF-8052-4516-B949-F21CE45298A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BDDF6D23-4667-4C40-B14A-75EE0170F71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95116CEA-C01A-4009-940E-1BB89ED041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D31835B2-6E0F-405A-89E2-680B8F2E68D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DDBD9913-B7CD-45AC-8F88-86F75B4A3A7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E4D6B149-89B3-4596-A315-A056D033670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42A088D5-4E51-46E5-AD79-AE6F3577305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8A8A8DD-2ECE-48E7-AC04-E0F8D5BC7F9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48185D4-0748-4A4C-B5FB-BB06CCF1528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F91CFAFC-A9B4-463B-9C50-3DD29DF2E115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74B64670-5DEB-444E-A28A-20F686CDD26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B88B5540-24A9-474F-90EC-F85C04A1388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C7C98972-AB9C-4AA2-A3FB-B379D672921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E9D9E308-D38E-47A2-B3F5-594BA07937C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EE699E4-EE34-4520-9CE3-09D355DBEBA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13BEBBB-1B4B-43A4-983E-DEC46F47C80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A9E24862-B15A-41D6-9D0D-E8C5B8102B8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CF72F788-6B61-47BB-ABE1-1795AC19B646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9B4EE1C-E7CA-4F80-83D0-54CD605883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0206DE8-2B0C-4BF2-838C-254F4DABE5A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392648B-8691-446E-BB97-D53E48F4995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63FB6D63-4404-4B66-81E3-84525D3B538A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84E1A614-735F-4914-BA5D-6DA47E9D234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C529BB15-F54C-427F-A8E3-157D16EE09A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A8871F9C-9D04-4072-925B-52472A0F06E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7250D62-344A-4B6E-B963-25C0E5D43B20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4ABDC178-D161-4076-B686-CBFDAFF60DC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CA0CBB79-C911-4A25-8C75-4AC7AA51546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0538D234-F15E-45F0-92E1-ED752A6DB19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F3D416A-4AF8-4962-937B-A84B5024336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6691EE3A-0866-4B83-97BF-F1F1F8314FD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113344B-578C-4F34-952C-E6EC2028494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851B5B5-F362-4FA0-B031-8F029E45D7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2686011B-AA38-40B3-B239-EE0D4A9A7C0A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C468BC4-F912-4E43-81E1-1BEBC6C811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242181F7-D032-4748-AFD6-5684F967A69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724B3C4-8112-4F7A-9411-453F0D8C028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DBCE649A-07D8-41B2-89AD-0DAC73FDCD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59A201E6-DAED-40E6-8E6E-8332093C96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8343229-DD2C-493B-A460-9A7389208E3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B437D38A-C7FC-4114-908D-84C2341E14B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F69587F5-F8F8-4FE3-9F71-7983A3EC545B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D1AB706-24F1-415B-850B-4EA2373E158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C92C86D4-F6AD-428B-B693-5CB029A03B57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03CA2294-4DC4-45FE-9F03-F83E74B7E2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FCBD40E6-BC76-49B6-967A-7C8987AD3BF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A7C86C3-FD66-4963-8537-B4DC3553CA0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74A5F37C-0542-4D18-94AD-7F199DA96D5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04B91E82-12BA-45BB-B3EF-99E86A25294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CCEDDF69-2591-4426-8E02-29D6ADE2C028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D83B120-DBD0-4797-A7F2-F0781E3AEC1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24EEA833-13E6-40FD-A4D2-0A06E6208AD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54113255-EE66-4EB0-833F-E27BB9CECDC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6B4435B3-D318-4B9F-AF72-FCC77FFCEE4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D956557-A758-4AEC-A097-D86D5421716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8A578DE-478A-4EFF-92F9-3A91EB7AB15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CDF69413-D8EE-43C4-A6E8-719C204B72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3F8DD2BE-F8C7-4300-94CC-BD5933D4663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96FC7C3-D6A0-483F-88A7-DDD5B4E2EDB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4F3A8E54-7F0C-4D17-82D3-BBDB1AF54C8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4C82B4B7-4601-40C6-8637-D062AB8352B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DF7A1769-6A13-4325-8F6B-65D61C421D8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4EE320E-B1A1-4C6C-9519-B9E99F1F4B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1AEBF450-DAF8-4D9F-98C9-E7202E86768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3FA358F0-756A-4492-8868-2B7838F18F47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390BBA0-1F94-4743-B2F4-33B3C6CC38B8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E8990A0-7C98-43F3-809F-6EBE2FFAEF9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B2533547-0B62-475C-A573-98422535D43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28E2716-C045-4726-9A8B-7A055167048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B2982AF3-AD37-49B0-AD72-46B3BEE8D3F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DDAB67BD-37B5-4FC2-AA96-2EA92949DCB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6B42C714-E020-4BBF-9343-5394EA890D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E4C84537-3E59-4320-AE33-931D6D9B21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F7ADC60F-396E-4437-9931-72133137A0E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EDBDAB35-B72E-4E4E-8EC3-DE1B7CE148B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3CC9B05-AAEB-45CA-B9EA-83377B25AA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3B7BA6C3-6714-47EC-BCF6-69ED37AFECF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1799D04B-1253-4FB4-8B71-000E42CC4935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33DEFD5-B5DC-4570-9BA2-3A22ED428F4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58CCDDE1-D692-4E70-871C-F4F852FE6E6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3AAC0988-65F0-4DC6-B3B9-41F1B0ED153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DACECB0D-7EAE-43C9-945D-4674E66C302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1FEA9A7E-760E-47AF-8C4C-BB0A3169C80B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2506086A-6F87-4DF4-8625-CA057D04169B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19C33D1-8FC5-4BC9-8428-A4B3805A8AC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AB594783-0FAD-4340-BDFF-C5DB29448D2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C34A33CD-A599-4EE3-BAF0-581CA64A0EC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ACAFA71C-E3ED-4DF7-B60C-1D2227D9D20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63C094B-113E-4CAC-BC00-A5A2ADC5DDA9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6AF68449-62B3-4717-A184-56B63636C8C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AF15D46B-9FA1-4A67-B23F-A5399CD0ADB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9670EFF6-D720-4C95-BEE9-7DCBBC1EDFB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302803F-CBF8-4D62-9B77-8E6B4289FF0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34428588-E471-4B2F-83F1-DCD9694DF49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469B2909-E61A-46D2-904B-0581136EAFD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1235EC48-B52E-4B25-ABD0-2ED4F9946A4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3FEC0027-9B2C-4C1D-8D4C-07F8942FAFA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C74DA246-B8E7-4E7C-9815-A325C7CBF8C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DFA2C4F4-0207-47C5-B67A-5527565E95C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1021D9E-E5A9-4947-BF7F-06BEF3435AC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33484ED-64C5-476A-8CA8-1A88D9ED85B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A826C9EB-CCBD-45B4-83BB-F409FC5D2BD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81F30DF-01D7-4601-B40D-309FF1F1A3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6ED2070C-F5BA-4C26-B60A-90594842C7D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4E6C82DC-C86C-4931-A07C-9840BCAFC43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B5D5116-1D47-4A46-B6D9-5F10F2CA7AE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8A289818-893A-428A-A254-7217E7678CA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0106E69-6E74-4E45-A5CE-5B852D47D24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1EC8A60-2ABB-4652-B71B-9D35016210C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379D7BC1-CF13-47FE-B168-C1CC67904D2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ABB6144F-BAF9-4B53-9C50-A3A71E9ACE4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AE7FAA8-B0D2-4704-9AA8-C3A0F321532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78D8EE9C-26A4-44DB-B060-9466EDD1A9C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3038BEF-EDF0-496D-ACD0-825E41A0229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BAB98CC-0FAA-4A63-AFBF-C04721955AF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EF751DC-B11D-4F7D-A5DB-E75B6AD200C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483BEE2-47D7-4CF5-8214-8ECB065F0A3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620BD941-9B38-497F-BA49-42574A4D9B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4A6F5CB-3144-4678-91DE-4D29F5403DA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C9A60541-DD6C-4949-90E9-171E44255B2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94A03A1-D9A4-410D-B533-FD612FE5F71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86142B82-4902-45BF-A733-6B511F30CBC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FDDB0E7-2BFF-4A87-9991-AA331ED6E62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2AEA542-C2E6-42C9-9090-2C9E581ED59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8154C65E-459E-4D02-9B4C-A126C484218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0C32F5F-6A0E-4F20-9BF8-329C70939C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1F6BC0C3-9787-41A6-83C4-1B4FCE842499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15FBCE1-1BD5-41B2-8AB2-6031231FF07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15FEF3D1-1EBD-4E2F-AB5F-C9382881941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A4A73AD7-79C3-45E0-B55F-9A32925A0B24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AA0540BA-2D17-4B7C-B5AB-834E53444E1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C6BE41D-ECE2-4D42-AD9D-2F405BDCDF5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8CC0D4D2-7E52-44D6-814F-E3DB9A02DC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746B2DB-66E9-4C14-951F-6B5F74A95B0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95675446-3755-4DD8-843F-4CA584D0DF1D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8A81E2C0-FF48-45BC-9C96-CF2AC9B1476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A60FF268-6E0A-4F4B-94F7-82D23158C01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93A16127-6B25-4ACA-AB5A-492DCF27A8FA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843D5F0-4DE6-48F8-802A-99C371F1178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76AB2460-0608-4D3F-AE02-4C28D6B0D44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D03EEC2A-062E-4A7B-B375-2015243F5BA2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2C82371A-1E75-48D1-924B-F94242D240BF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5E9FD88-6E8C-46B2-A848-5BD24D14ADD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B964C506-F3B7-4DC1-B6ED-A29F4DD982D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B18B36A7-5CE6-4C13-9E3A-7271EE975E9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FFB488F-50BF-4497-B618-209157935FF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C2AD1B2-330F-4A0E-A987-D98FE0CAA118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397B73FE-0EF6-4C4F-A04F-FDEF92E6D4A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B3C99B4F-3B4E-4AC2-9F32-B4F1D5D060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7CA885ED-6D62-439B-94FF-E4DF0A2769D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CEBEBA4F-1B7F-4690-A96F-1CE489A99CD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A285346-C455-4C9B-A43D-A92EDAFC68D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992A423-A2E9-42CF-AA39-68CC4943A30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4815A55A-67CD-4A6B-8E8B-EA8128A7657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49CFA46-8851-45D1-94C9-9C3FC6BA555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8052296-970B-4F82-A494-E74B753E73C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0E77F3E-E74B-4E45-972A-B79BD646D7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283649B-CE9B-4F86-8706-B9C8384D532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5B77D6C4-3DA4-49A4-AD09-AD24E0518334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1AF9465F-5D1B-4169-81EB-C729720C11C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91F7F3A9-4E1F-4C2A-A6D5-BEFB5688F3C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9AE8E891-0230-4CC6-8150-3872A49C6D6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7FFB76D-3263-4936-B032-8F72DF0E40F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737615D8-26C0-4F2C-85D6-6E14E1BDE7D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EBFA0150-B507-45D8-A8A4-189E2897B7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4312688-6807-486A-A83A-DED152E80E8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24E565D-B113-4646-9DF5-E784EA8BD73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422FDF6-0B28-4060-9F7A-0EBEFF184AB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B89FD08A-3CB4-4023-B5FF-E00BE6EF5B7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DD3587D1-B8A3-4E4A-ADCC-0AFAA59434B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EBCF3F7C-0340-402C-B830-A834491697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3F501F9A-7685-4995-B8F4-C759D667C9B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EE78AB9-1A13-4F86-949D-6544EEB3658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4CCCECD4-6590-47CB-AE58-DF69E9059FE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01EA2392-445D-4B7C-9003-D48F01248D38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9D4E818-2375-4BEB-B913-D86821E21C8F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93BC7079-A581-4041-A0AB-688D1FE271F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909626C-CE54-4336-B34D-A12E277DE5B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0E667B21-4C59-452B-9800-30B950439C9B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CD4DD1A6-9B47-41A5-979D-D138258820FA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EDB2544-D054-40E7-8B6B-A564B761113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8FAE0557-6A06-4DFE-A44F-90CE4D40F20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8A20992-527C-4617-BA74-C0F23503B9E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CD9211C-D254-4A62-A0F2-0952D4B5F25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F77C155-2AAB-4BDF-B9D9-1F2C5376010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F8532523-733B-4C27-822C-27D8F224DCB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A8C4E57-EC60-4471-8645-25DA48BCBAD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84D2EA41-DF10-43FC-9063-3EE7A7AE786C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D5B146C-4953-4995-9619-8F8BDE9A2CD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707131B6-B603-4B54-9FAC-5B887990930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F8CF77BA-2108-4E04-BB85-BBF8A5A305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363BDA7-AB78-4A4D-9780-07E09AE5AB9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1C33EF6-17E8-410A-89CB-345E090D4B1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440C3063-5D0E-4068-ACED-24A16C23F44B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59B3C5EF-8FD4-4DA4-A2F1-43F83974574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3768279A-6D1D-4D33-B7D9-9C05FD986A6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A2FD9D16-93A1-44C5-9EE6-FB5BBE3F977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73A4D14C-86C4-4AEA-85DC-B63AF7296FC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5C0BDD4-C470-48B4-BF62-33FC2574635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B9931732-EAED-46C2-A226-8557C59BAE4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E554432D-3AB0-41DA-BF57-446F7CAFC24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A05E281E-F305-4EBF-88F2-267F83115AC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5E0D7D62-AB03-4F38-8FCB-B333C9BA0B1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6BA81D11-FA58-468D-B044-F8CAF1AA8D71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AF9C5F63-A298-41FB-8FB8-DF9DE20E50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B58A1662-7F42-4AC8-BAEF-F9944D2017D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DC4C963-E71B-4966-BCB1-E7530AA368D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81717C23-F884-4343-8B27-C2D63B70163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46FDA4EC-A697-4E8E-AE7C-F035EBA87B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5F7A9620-41C4-4712-8B52-BC99352F0AF2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4FB3D54E-F503-400B-B1B6-4FCC56634B0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5969206-D7E8-4AAA-8732-DF9CF4F72D74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A63264FB-22A4-4F57-B677-ECAD14DA39D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499FC876-F150-490A-8233-424E94EEAF4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C0B4413-8DDA-4020-9893-BDC24614166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7E79D7A1-5FB8-48CF-BB6F-84ADDB176D9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521F9D2-A7C0-4CEB-8A80-CEFD5F0B7F2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6F5816E4-B863-4AB8-8FD5-43CD70D2030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492FCF9-FEC6-4BEF-A48F-F73BCB79DC1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B1227E0A-F906-43D2-86AC-64B5BCC3104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4F910CE4-45B6-4981-BA6B-3CBCED2D0C3B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7527E841-F5A6-488B-81C7-6C0D7CCC752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089189DD-B958-43C7-B6E6-AF5F1207C22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7C0B7CBB-EACE-4F84-96BB-976C4FA05C2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E8EBB0E8-B460-4351-9347-855D4BF1C4D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3FB08AB-5248-4190-9D45-28DD0E567F7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7A585FD7-5B79-460C-9CB4-1D013B732D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F9AD53A3-1DB9-4B89-87B2-10EF4978666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B9E1F45-B6D8-4989-81B9-33C584C9786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8395373B-467F-41C2-B03A-A63B10528D4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85F2D167-C042-4CEE-9B26-0C3B9D63004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6CAF6F8C-0144-468F-BC15-2F63902BCB4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33CA27D-4E0B-4739-99EA-BDDACE3B46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DD4ECD3-7ACB-481F-A0F8-7B5F5184B3F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7B81BD02-6125-4DA9-93F9-624FD1F0652B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C80F9B0B-9C06-449A-A711-D2D28C562CE9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26C6541-D2BC-40B9-A99A-56087E4C829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5481DE2C-D328-41C0-B679-85D3F641E1F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2C40D47-1B20-45EF-800A-7E201A1AB6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EAB24A99-2CF4-4780-88EA-2DBCF02FC69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DEFB2D7B-0D29-4136-BFB5-6E7B16C585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6C888220-B9DE-4D4D-AAED-D76204FB0B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A4E87B75-3237-4262-BD46-0B5FD29552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BECE430-F4AB-4085-9079-AA20FCC582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11DD82B0-2B0C-4032-A8CB-DB71E977550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7A042FC-6601-4406-BACC-0FF3DB91A8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8A48CDE-120C-4BBE-A7A7-71B259A312A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FB916F9-127A-4B8B-AC7A-387BD6A38ABB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811991C-FCBC-4906-A5ED-64373475B3E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DB38E6F-D2C1-4849-B4BE-E8F90612AFB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B016E89-EE5D-4A98-94A8-2A6244168B5A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6825A533-0EF3-443C-8082-9776F4DCBEBF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B671A204-3E93-4343-810F-8144640F27F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45BF7C3B-FE56-4474-9B28-180FD2F37365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38C2DFD6-27D6-4369-AF12-B0F0B3C0BE7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9AAE9A94-05B9-42AF-B267-76C5ADEF7C0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8639DC89-84D5-4119-8DCD-9AF3F1BBEB2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EBDEEA8-EFA0-4E8E-9E6F-7F632A200CF9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9342B4F-4FB2-4CBC-9BC1-94A37EE7446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BB0EAEE8-219E-4611-9DEF-70136D0491FA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B251D7AF-F671-4FEB-9C6C-D37357281C5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BFE0A7C-1FE2-4B72-8E1F-30A8CF4B0F9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91434DB8-D7E0-42E1-9A3A-6C6550E1170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916F4F3E-F932-4972-AB3A-6F84E53F4A5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668386BB-2BC9-48D9-9E64-1316CD12E3A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488E809-ED2D-4FDC-832D-C9BFF9B50FC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8443639A-4FCC-4C34-AD2B-871AF86F3E5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8EBEB6D-4A2E-4B5A-B803-EB32E95CDDD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51036A9-C44B-45E4-830B-F4A9D553AD5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EDD3D01-7035-44EC-9D4F-17F4ED8CD75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3FBA561-AAC7-4185-BE34-DA67B4E757F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5C9FDF08-A947-4AD8-84B7-63A4248569E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73A94ABD-13DB-4D38-AE3F-FF4C732EEB0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E902AEF-BD0A-4F39-BC8A-302B7E8B650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2633E87-F12C-46E5-991B-2E2B159F4EE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1AB0146-3918-4887-9F30-9656D82AAD9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4AABB5E-4544-4988-8771-7BA325EE84D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D13A58C-C416-4F90-8B6A-27163EEF957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E1128EB1-AD91-400C-886E-EA98C995227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760D26D-1FC2-441A-9032-1E98156694D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4DFCA61D-3FA3-482D-A937-87EF1112D37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53445729-D795-43DC-8FF3-ADEBBBB9123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E7488A7F-EE20-47FA-BEA5-299C83DD787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FB1A8A0-8C18-4537-A379-7E3EFB1CB10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838B140-FA25-469E-BB5C-C0D5DF47A2F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BF6BD06F-AAB5-4FD9-9A73-6CE27B7C3B3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FF364C0-BFB8-4E05-BE8B-DE81E3A98E4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6BAE951C-5565-40A5-B4CF-E825AB18960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8F71E49-CB7E-4C93-B499-A4900F2F6DD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782D1739-DA12-4642-8F7B-BC935371577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8932F36-7395-4B0C-9043-71E9A4ACF0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31089C5-8EE4-426F-8479-9219B4F39DC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7FC69B38-E93B-4B42-8AA7-84289C65EBA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BD030463-FC06-46BC-8C60-8B6CEC1E077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585B9AD5-233A-413F-9D23-6FAE74D3E3D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A0E9466C-EA2C-469C-B6CE-A4D4D678C94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9E352C92-0666-4C33-A2AA-AB36BB03FF81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59355FAC-2EA0-4051-8BDA-421971704F2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08D5AF05-7426-40D9-97FF-0DF9494ADB3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02EB16EB-8F28-4705-BE4D-826AB945A6F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E036CB71-6491-456E-8C71-C29CAD67533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9D9F331-40F6-4AC8-800A-DCC220BADB7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4519BA0-6DE1-42FD-8A08-810286D4E1C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0CE36D7-AFAA-448A-8BC4-4BA0990A87C4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ECD37FA-7052-46C1-BE05-F90977537B0A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33E67C0-02EE-483A-8E3E-49AEBAA7300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6640D8B-6E33-4D4A-8915-35FDA25AA9B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BBFE3A5-3F94-4D45-824B-8BC9F58F1CA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A42A5D7-ACCA-48E9-A458-69CE3926FB2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2FD33C1-8923-408C-AC2A-1C2B7A48335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689E1D9F-6723-4C86-B405-E717213582DC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E8A174D-6E66-4639-8F28-6EF5B65FD4D1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909B0E7-C700-4D38-80C9-E8D3299CFE5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3BB95528-B4DD-42C6-BA9E-1CA5894D5A4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B492AAA-19D2-4AF5-9740-686FE14CCDF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8BBEE47C-0499-426F-A261-C8C3B7B887C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7DA9775-0D85-45FC-92B5-FBF5500ED9A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2F01502-0621-4419-B349-7E01BC145A1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4E69387-761C-45C4-9764-561B25CEB0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6193DC16-9F8A-4BE8-BDC3-93F9D699AEC6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95B3C1F-753C-4B35-AF3B-13E1DB234868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096023C1-6327-482D-A195-56030D6F0A5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3B8A1C8E-59AC-4167-8739-85B785C6CF3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D796BEA5-DCE6-4CD5-BDF5-74F7CF4EEE7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6BBEA164-AF17-457D-8AD5-490CE55860D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63B43B23-B957-4180-A31D-54DC011B744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BC4FBE66-1A7A-44A3-9EF5-D159B5747AA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56F0398-8210-42CF-B93A-E75680972DC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DE008166-8E9D-4F47-89BC-D9355FAC5CED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1FF83A7-F99B-419B-9459-785AC830DB7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20CD386D-0C5E-4EF7-BD94-A1097EFAE17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4A537B0C-9198-4CC5-B315-2B09D480AB7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72AC17C-C3BB-4FE1-BD1F-51ECD7E0225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13DE03C-5FB5-4B3B-AC55-85E51927AA6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CFF0C81-695A-4BD0-ABD4-C4EF2332C23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998B6222-033F-4616-9C3B-F24C80F1CEC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0BBE100-2823-4308-92AD-7323A0553E6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59E0345-04AC-49E7-9114-A3B5BA773D0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425658D-D864-4A36-B900-5127B371171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E72D18FF-D705-4B53-B594-55B3B5CA90E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ADDAAD55-324D-44BE-8068-41FFDCF6E72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5B51CE67-6C05-4EA4-8F3F-473E7ABCD56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5094A3E3-6C2E-4C11-BB97-EC895B8F860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FB5D4955-8ECA-48E5-B5BC-D6B6B8115F3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A76004D9-561B-4603-9CEF-D901221090FC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08034F9-4280-489E-A9C9-DBD9B18A868E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830F7DA-68E7-482B-90B2-30908AB6A7F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5B46989A-FBA7-4C52-B0DF-3D48EB0632C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35F4104A-D126-4287-8BE1-5B955447E097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4040836-FB72-49F3-9A43-E1F77571EC1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DF70363B-5DA5-45E6-A202-BD8CF3E75DA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C6C79B02-59F5-4F11-8297-9B42D2DC9C4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EA3984C2-57D3-4577-876D-989A22B1740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43F7B1D6-B240-4221-84BF-E6539999939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208CFDC-E20C-45FF-8014-EC8F8F0D5AC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D72D4987-6A34-4D6D-A319-B8FAADE52EA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268EA24-E80A-4FDB-BDE4-5BBBB1A9C53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1DA28CBE-876D-4F67-BACD-13F07D3C5261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D4F4CDD4-B6F0-491F-A471-A1B60D3CBDA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EFA8BA7-ECBD-4D27-BF52-DBDE95590C8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9D245BBA-8573-40B3-9E68-B3C68ED41CA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91C98FAF-BED2-4F6E-9348-98F613CAF418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2C9EA358-E9A7-43CC-8B51-E05C0389586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3025A5B1-819E-42C6-B821-09649ED0C045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332681E-5713-4EB8-9C32-2A6563DDED0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6BED785-96AE-4579-9A30-386941364303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92F9D7C-DD6C-4200-94F3-BA41C7BA887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4C3F1D0D-D9F6-4105-A8E4-7820E59E25A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B93A85B-AD1A-4E51-99CD-6AB84E038F7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04FACC3-31EA-47E1-B9FC-9BB386951E9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1D5EA66D-6F2F-47C5-83BB-B02BB73C8B0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AFB0D4E7-5BC5-42AF-8F2E-2D1B8082449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73B8AE6-E5CF-4170-8B8E-C14657E0173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94439583-22DB-450A-A7AE-F5F0E90F5A94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46AD7783-3051-4202-9E70-E1FDFC034C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34B07C9-CA69-4DEB-B116-5E4A2CCDEAC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41EC5160-738A-4148-B229-F8671A9EF0C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A47B3743-D766-432A-81C0-30C0E140AEB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39413FF9-D19D-4ECD-91DC-A14B47FBDA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4304B04-DFCE-4733-AA7A-FDDD3B941D87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64CA8D22-735C-411E-B786-927910F4AB9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3D967CDD-6AC5-4BD3-9074-5D9C2E28016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39DA688-C1F2-444E-A421-5A71A8598FE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E311F153-9C3F-4293-B1B6-5A25D6A82CB7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09AF3CCE-5D97-4A4A-8347-01B63868BBF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4943570F-95B2-4CB8-A2A5-243B79BCF30F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5A6D7252-87D0-46C2-9507-22747E9BD5D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06AF807-293B-4DFE-A557-91C3C97BC25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2B0B0A9-DF30-4FD7-9EBD-2BB2E602DC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0D35C493-3D14-420E-BB33-D92278F40997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536998E1-2EDD-4F58-A7D5-068A4FF7CB1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AE28E38-8F8A-4BD5-8345-AA881FFC66B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534776E5-7D18-45EE-9CB7-E834F3EB459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AA6CC67E-C34A-4AF1-8B2F-74091E05D78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74F7C87-51BC-4AEF-A9CE-BEC751D9BA3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AFD7CDCE-0341-4767-ABE0-1852168D7A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40C1780-E65C-47AC-804B-3499FCF3E7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723ECC4-021C-4A06-96C5-5879E934D8C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A2A158B5-6D2E-427D-ADDD-88EABA7B0A4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AFB19DD-CF64-47AD-921B-67026330C35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9EAEB3BB-1465-46B1-A459-E3F705657C0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6A7EBA31-35BA-403E-BF65-CD537FA4BBF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F5322A8C-78C7-4E03-9662-102AD74F0C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B131D35B-4EC2-4479-8E75-6B9EE244743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51DD227-2EEC-4FBF-BFCE-72E8A19BF83C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96575A4-0209-43A1-AE90-2CD89BD316CD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A33D10D-7FFD-4861-A18E-138C703AB24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39A5F1D-90A9-4869-B229-20AD55CBEE3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5C36679C-2DBA-4309-9416-496AE84B5C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AB05C7F-C258-4414-B1C1-C1894BC0DF0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937ADF7B-8675-45AA-A67C-C8B570F1B6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582ABBC-8FE1-4A63-A950-B0566CE827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D7AC02F-17CE-4C81-8DBC-15D638D108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3BAD5FD-F9B7-4C92-93B3-34BC69B890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7A988DC-9325-4AEC-8113-0144FB425FE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01F697B-82EA-4F09-AA09-0DB6736A12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20AD585-87DA-4072-80B0-DA313DBD425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A1F2CDEA-E63B-4252-AF48-3D192AE3454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C140C18-A289-433D-96FB-A8C114120FD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8DA2ABB3-3157-43BE-B577-32F810712CB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DB71EEA0-413D-4C90-B7CC-C84D30F2D3C8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CCB1A90-989E-4493-8778-6DD184639FB4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7D331773-589C-4C0B-A332-2042B074570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3C94073A-A9DF-4AF7-9C9B-E7BA3BC44FC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9E5D89B2-6919-403F-BC10-5B2383D254B6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3586B76-C286-4F13-B516-39B77BE8047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0C1AA98-D66A-4CDD-8014-48A8D7A3922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715171A-E426-4FB1-9AC3-A7AA6930C13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D627B1B-75F6-4746-96C3-83F8237D75C9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81D11E9-9EDE-4A53-B2B5-9B7F5CAB0877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167D4BA3-7460-436C-A2CD-6B6E639C152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2179BBD-AA78-456D-802B-B522D6EF45D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80D3794-0E64-493E-8E40-78B4099CE9D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25C75034-469E-4E48-8676-64B6BDA4C2C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E44806E-D4E1-496C-B548-9DBB25E19B3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01DA742-97B0-46AF-A5F5-759CF45D5CE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AFEFAA0B-2564-451F-BF4E-4FC031F903A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9CAC3484-1172-4D90-9272-3E4D32C05CB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3E1FCF24-4B16-4CCF-BF65-D77755DE1BC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49EA71AD-F58A-46C8-81A3-FAF170B1870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E69724A1-16BE-4A44-AB05-2C4EDA9296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E8A9854-650A-427C-8A9F-02FC9C749CD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4A32861-C364-4AB0-8EC5-B5D84134DD5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34B9DBA-4DA5-494F-9A32-8B1B349353D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2585761-BDD1-474E-AB5F-CA462015B50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4F4B1081-4D37-47F6-8611-790FE50ECDA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83715C0C-7DA0-4E2F-83E1-491972AE640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0E15B19-760F-4FFE-8F43-146AA8F6F8D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F2AB331-5C15-469D-997B-4EEBD142F52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D820371-8FB7-4190-838B-49EC85E407A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71F4EC8E-BFDE-4DDA-A91F-E6A10B9D5E8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40A83A3-B55A-4E49-8935-EDBE0DADF27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2CA9BBD0-D0A3-46EF-A616-AA440E812C2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44B0159-EE5D-401C-9D9A-D50C0D2CC49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A17219CD-E5D3-447E-AE10-717C5E0A1B5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FC2811AD-F80A-4181-811E-A7909A8B534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AC768C3E-8DFB-43E1-AC3A-57A9952A6BB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2C07D4D-CF60-45BC-936E-03A433555C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EC5E61AA-B275-4A28-890F-B05CCB8C77D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E53DFB32-A4B8-49F2-8CD9-CDBF6900BC6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E30498B-AA96-4129-8EF5-796CD3BE77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755C3618-CFE6-4F23-9D65-A2F02D927A4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6078264E-92B3-4D90-9044-DFAC7E8D04B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A907E5AB-676A-4519-A6E2-54297ACD8AC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0018241-C6A2-41AF-BBE9-54A431BAB5F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9C6E81F-7FB4-417E-8311-4269E99401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0F4751BE-F8EB-4248-9950-6F6DA695C94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67EFDA3-6777-466D-B088-09598DCE8B8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A8C3D36-8904-49FC-B9FC-AC57A93E17E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84EAB71A-42FE-480B-B8F3-282F2C846880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9235BF95-BDB7-4E2B-B1F4-B0FF77F4FF5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4CB1FF8-9474-4996-81E8-53F26F442FF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950DB12-98CD-4864-8975-5C9D82DABB1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8B519337-388E-4ACB-8EBC-16F35D973D8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6FB295C-4339-42B8-AD0C-1715A65BE7FF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B8B9E6D-55F8-4254-B542-97E8E31F6AE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599AFE33-F619-406A-A79A-9195632A57D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2E007F7-1A05-4060-8730-4D9ECA840101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78B561F-CC91-4D8E-934F-CE4271F82EC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23895003-3AF4-49E6-AC1C-568A57706B6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90D7DC2E-04C2-4C8E-BFEA-A8A2E100067A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D0458ED-5018-4ACA-962F-C566F08907C4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34697CD-6557-4EC9-AE42-0C4AA0E3ADF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E26CE01-74A4-48E6-9148-8AC1BAC9731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D0B2DFB3-5B94-44E1-B98C-163C4CA0352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B13A906-2EF8-455F-B710-4D173CEC2D2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8CDBAC90-FDDB-4FCD-9E49-0D8E5EBE971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262CAD9-2154-4434-B2EF-482464A1943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13EA82B-BD45-4217-9442-4E0AE96680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BFB8B3F-D06F-4EBA-B28B-114C4062AD43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50CFBBBC-3E70-4D4E-8991-4D5D6AA15792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767780BE-F74B-4AB0-A618-8827D5737C2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DB9A29F-ECAA-4641-882C-634ECC54351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2A44659-668C-4E89-918D-6E20445064A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48F136C5-35C1-477E-8515-A0BB3015BC8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0553ADD2-6858-41C3-A999-A84545DD130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CB8B3992-4AFF-415C-B3FC-47FFD3FEF4A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174CFA4-317B-4741-9993-2E13A707BEF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6A1A8F6-03BB-4F64-B56A-F5B966E3C513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98AE6EC-E296-4826-991F-AF3C566AF1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D3EC7872-D4A3-43DC-B9CA-5BD3598E5C3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4AF9977B-F248-4AF0-84AB-57AF78CF2F7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C6F822E0-067A-4103-A5AE-28CEDB2D00E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EF6FD748-B06B-4BF5-AA94-4103A096D63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0DA98EA-051D-49FB-BF02-05F55A3635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D1CBB588-59C9-4689-9AA6-2B6771848EC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3F797350-B0F5-4CD8-A364-32919C53BB9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A631D619-D059-4D99-8A30-8DC2FEB2416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D67FF493-9EAF-4D0B-B4B5-65D8DAC60FC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9042E72D-EF0B-4D4E-A148-2B6785E6E00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2C6FF45D-E391-4A76-B4DA-DF3A441F255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1D034BA6-A428-4751-A923-B7F055354D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AA22ACD1-F396-49DA-BC96-47983767601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B9122F93-FCFA-4AAE-AA55-8A4BC9BF363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825581E-6CA1-4AAA-BA11-17EAEC323D1C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5FA54EE-B576-4F75-A5AE-094B3A3AF17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8EB71E7-4037-41C5-9469-219731ACFC9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D3E2E5FF-5F76-4383-84F9-7F429337753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80B29870-1CDA-489E-9250-8165AFD355BD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8DC1CA7-97D3-434F-A4DC-8069D1618AB7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073082C-849A-470F-B0D2-30DF0F230F4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248C3BE-7F4E-41E2-A4EA-EFF7DBBC493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D2890A03-FD1C-4E12-BE54-495F949BBD0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73CBB35-4B72-429B-ADBC-A143DB2E3C6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DB722980-5426-4012-B7BF-A8E980B15A3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5C20BC3D-04DC-43EB-91AC-A8396E4338D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F73983C-F340-4B8C-8641-532E4F9B93E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A20BCF87-2369-4D8B-97F3-2FE45FFE403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2A0FC91A-9FEF-4463-A88F-808184C4186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6CEDC2F9-68E5-4ADC-A59D-9EDC05BACB6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DD07B52-8039-406D-9568-B80B4FCEFD8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482FE6E7-C8DC-41E8-9F35-4BD052982656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5CDC3668-0FE8-48F2-908B-0640685BEA7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3A58092-3E57-4A6D-A3ED-CCBD7C26E2A5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5E35DE29-7B15-4E65-9742-157E55AE607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7C93408-9631-4A08-9E6F-B264CD964B0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16C4FF63-9355-4343-AF80-8C9A2F5E1B8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41FF078-A5CD-4A06-B939-D12756ED1DE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DF51CA76-15E2-41EA-9D0B-291C31BCE68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40B9A80-B23E-440A-B326-6D4D9BB9A5E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D799E7C2-E400-4AC7-8DA7-DFA40DE251E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A1FB8F82-F084-476E-AB31-4FB61C2A280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40BE37E1-A868-4E66-995D-0B703F74C7A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C1021073-343F-40E9-ADB0-C13854FB14C1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7AB6EB8-C7A9-440A-A51F-87E8F4D0A9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A924F60-9D08-4FF5-9C5A-2EE0422D869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83B6D2C3-CEF9-4634-AC65-DD8B337DBB6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7F39512A-DC30-4F3F-B746-6EBF9C5004F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8D9C4613-90E0-4574-B8D0-D780C55E8C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E15C364C-8198-4B92-9E96-732C88B486F3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99998723-C59B-4C2D-BAF8-7F291BB0B33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5CBCAD99-EADC-444D-9B86-E3BF79FD9D6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83E04A8E-135E-4CAA-B5B8-CC2C9748CC8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B2D462E-1A52-4B8C-B678-8C571ABEA33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F407FFAA-5D77-4745-ABC1-B8632BBEFD1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64EAA268-C6D5-4CC0-8EA3-6B62342C581B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96E91D5-729C-44C5-A044-A0508D72B01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E07E5AE-41F0-4520-9586-D86B9A16AB2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B62770E-9F40-4756-B334-575A97CBA76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BF449C6-EF7D-457A-A56D-487D4B167D3F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FE21BF7-57F0-458B-A2EC-00600B921D79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BCB32924-5F7E-4EA9-B766-B5F97C4D5B6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BF12C51B-F651-4A71-A7ED-195372344C8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B7F01B9-A979-48E7-AC53-08768566161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4523FDF2-0F24-43BD-8100-119F7012D5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8238831-83FB-49F3-8F5A-A34C58B47FF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66753B9-5897-4595-AA80-D46802488FB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45D3FF71-3A2D-4A3F-8B65-324A879FC75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136B0969-584D-4B31-BD99-4515FB73D4D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38A6E57E-31CD-4DC2-8161-AE99BB520ADA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7D7EE13-05FD-4E7A-9B17-8D8FCC8612A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FC082939-4809-43D7-BC74-6D5C09A36A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8C8FFF4B-8D2B-4FCD-BF41-AB410FA8642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BD62D483-B961-47FE-82CE-59AFFE723AF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166153FA-5A37-46AE-AB0D-03D2CCCCABF2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BC3713B-F768-4FB4-A3E0-13E37D11B260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C9412BC-18C7-4A7F-A594-2347167CA65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D0EBFF19-BDF0-46C6-B75A-716EAEDDE1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AC7F3DF7-3A3A-45DA-9A05-80CB83F371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7A480392-4CFD-4078-ACEB-BDDCB249D4B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72EB4392-473F-48FC-9EE9-1131018BE60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88B4743-0461-450D-BC8B-5B0F1294AF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6C6B360F-58AA-4B58-B8AA-CD4D03BB42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1209D92-54CB-4E74-B2B2-04F94A4BE0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2254B02C-B7E4-4FFA-85D7-4FDA429BEAD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913F6787-83DB-49BC-9E07-25C5B18F40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7B1B21C9-3FE8-4A67-BCB5-4F9C5B63B23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62576F4D-619B-49C0-AA74-560FDAB12D4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A29316FD-2F25-4138-A08E-0B6526E76A0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2033A85A-02DD-4435-9CC6-CE4485EE447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55043601-4446-403B-9F5C-306A8EDF86C7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92979215-B986-47F3-8E5B-ED5370D48C6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E0AD7CF5-B84C-42A8-AA13-DAC2833E905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335E521-8958-4B54-8EAC-BED169B86D1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0CC573DA-0D3A-4464-A817-D262EDA41212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C6F8722-1E2D-4C4F-B3AB-861C8FE000DD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74A045E1-263E-42A3-968D-0950C54621B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32A98F2-83BE-42D1-9371-E47112E7960E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25BA981C-B016-48F4-88CC-2D56DF88972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27F7C38A-3103-46A3-A98C-32C38D02D57B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76321CEC-EEA4-4FCC-A43F-67CD0460D1C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BD3B77E-BBC4-4263-96BE-AC202A535D7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119C4228-7CA6-4813-BD6C-1FEE07C88B2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37CA581B-3AD2-474E-9AA4-D854163751A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D5FEF9F2-DF16-4132-B8C3-BB584AB3492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20AF49B-E493-4962-8F2F-948A9152B83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E4CAFDCC-A5C7-4016-AA0E-DD06A1FC708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285BF128-FDA8-4951-B04F-4457E15ABF3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1E65EE96-2244-4AEC-9497-E0D2415CA9D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DE88ABF-A8C4-4B97-8BED-0F22C69F9BB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37CCA3E-C186-4CD1-9A2A-8764661A82A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32372D1-2CBA-47B1-A6C3-2111014E010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3F25A46-37BC-4A86-84FA-FF966EE8764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9B6F3A8-D89E-40FA-870E-E85B503E40F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C4928CA-88D5-4786-94F1-1D6324CBCE8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92F43AE6-EAB3-4B8C-9966-9D03FAEF2F1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47385D20-4F37-480B-82CE-7930FB45640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DF8327B-05BA-44AC-846B-02E717F2D33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BCBB441-3939-42FA-B445-0B922F605B7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E3C87F9E-4EAA-463E-9C9E-09C2E50550F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921C8471-4F49-4454-A070-E3CA1757EFB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BA4E7BB2-1E45-40E8-A3C0-26E0A91CF5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E5C08636-D18F-48E3-A67E-6E712FB2826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FEBDC2A9-3288-412F-A768-F170FC22E4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E3715EDB-0244-43B9-B1B6-CFE4CF8EFA8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5F4F7BF-5DDC-4857-934E-C40DA6907A7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FCA4C9B-877E-4BC5-9980-553E86DCF7E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D5FEE995-32AD-4529-9B4C-A2E004CC381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27B9DDE5-3D6B-4976-A106-45BCB7319D6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300522F-0B96-4A0D-80BB-FBAF565BDE5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21E5AE0-5E1B-4CEA-9F64-D22F3ACF59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7751354-0D27-4AB8-90AB-BD087F89A00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5684D68-AF44-4348-92B5-622F80A6569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B1650706-D7CD-482B-89BE-291175F2CF4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CA8766E2-5F53-468E-A3CE-2DC58CCF1F4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D7D4FDD-3588-447C-9CAC-62608DE3D6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07229A4C-9C19-4125-9AB2-F2851CBC864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D3EE745-4C0A-42D6-BE50-CA9EA453A7D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D28899B-47EB-43A8-8ED6-EEC60C058B1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71F2EAC-2A16-4669-B811-166848B6DF3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83CAFC03-5F89-477F-84D6-05896648B41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FD0738D-9AD1-403B-B5C5-FADD60C00F1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7DCF6AFC-04A4-4EA6-8ECE-0B82E5A23D1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746A3DA-01E6-4AFE-AE4A-47B7DB7ABE3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5BC6C00B-A7CE-4A4D-B970-49C9B1B3823A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FD488B0-2033-46B1-9B1B-D0F59DDE2CA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A164A9BF-53F4-4E7B-9F22-DE49816C16F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59905B46-0956-468A-83A1-9ACBE9D1A69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3697149F-68D1-4A88-8A5A-8723BBC705D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3F281DE3-E56F-4E95-901E-DE502BC770A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FD9DDAF1-EC97-489E-9DBF-3F7948E83CB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968C8335-1898-4593-A758-137DD469EB2B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2468E708-33BE-4030-AAAB-644B2D96518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D496756-A583-42D0-8386-F29457749EA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8514A72-EDE7-47C7-8BD6-75A158470D4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D994EA1-54EF-4EBD-8900-FA22F6BB062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1A5ADA9-E86C-4A3F-936D-829508BF984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C575487F-05BC-44D5-B7FE-5B4125B526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D290318-9893-4DAC-928E-59AA1E7D0F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8FD1D3C-4F11-468B-863F-92D9ABA89D37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9F8DF611-5BF3-42C0-9C86-BA4BF1D07277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8FF82C2C-61EE-4CEC-BF4E-04318EFC84A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A4765C7C-2B31-4128-AE54-2D2669FF73C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A5D7201C-6C5F-4E77-A051-44F1E04D3A2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6CA8817-7592-4646-A7D6-4A3D85843BB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0F0943B-F8A8-49C8-9B11-1D85E8AECA9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75935262-5933-43D3-BD3A-A0780054B3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380CB0D3-70E9-43AB-ADAB-92BFEAE46B2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477BE6EB-E80F-43D9-A1AF-726E0FE5106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66C0FF2C-02B3-45E6-A489-7D7BC9AA1A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B2C2616-3C7B-4CB7-AED4-89D01A06A36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F1CBE998-092E-4BA9-A327-FEC2C51901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367168E9-4EA1-4D56-8B10-AAB341E5B29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D342ABF2-F3A8-4237-94F4-1A844BC4CBF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18749119-4C0B-4EE6-B3A9-CB314D25B1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53808030-3126-4C5F-ADC3-91939CAA7E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7005B471-17D9-41CE-94CE-0AAA30A5A0B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81FC454A-C6C4-4AFB-AE71-81D6CE98B27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44704227-514A-4DF0-8AFD-8C69452CBBD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D9DD0EDC-4D75-469A-8181-9080A31A9CE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E9D01AE-EDE1-45A1-BEAD-C56F66C7F46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BE9D7619-93D5-4FCE-8BE7-5B5944DE88B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AFF4850-0149-4F03-99BD-2984D4F2EB9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90F2044-1625-4D2F-8652-5CD9678E104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1C86E07-CF1A-4AB6-80FD-9F8B670E0DE2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451FB6D-EDE0-43AB-993B-EFBE1FEB5C5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4E18E469-2C97-42B6-8212-297995FC1E1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EE64624-19E8-4870-B740-18DC2F8C659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4E6F2E7-E0FF-451D-AC11-4A14F976769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A1F6E36D-0523-46FB-A7E6-215A9FBD2E1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A7D03E64-1A2A-436E-8884-B2D27C90D82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54375CD-E44C-4C87-A824-A02C4FAAC67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080D095-DAF1-4EDB-B4EC-3072B025D4A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67A5178-2BF8-4798-9393-61D14666EB6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C8776E19-2DCC-4577-B9FE-F2674DEF7A7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98C79341-18E1-46BC-BC8E-33027BCB6D6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BABCBF21-E1C4-4E09-A989-3AFD17BBAB9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E07BA84-11CD-48CB-BC08-3980ED73BE48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F658938F-3C00-4B08-90E0-21BD7721B98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E7F376C-B7D7-4C63-8837-81962F8C7FA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6E54CD1-D9AA-4EB5-B665-848F878335F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2329278-0790-419E-A718-3A02C7F09702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4AD552A-D0A5-4840-9FC5-70F66CE1356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37F830D-BF7A-428F-B16A-821DAD854540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A94FDB3-A8DD-4F06-864D-6583E709220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0F3DF7A1-2EDD-4AD7-9E18-601FB5990EF7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475AFF85-4DA1-4188-9A36-382D590301C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A3AB476-9BE9-4134-A219-BB079155848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058E0D4-A436-4E94-9E62-3F0C94CAAE9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05E1D15-D10A-4B9A-AF27-DD01D15DADB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1DE24CF2-3287-4F47-8F5B-82F5FA09752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365CE58A-C980-42FD-A08C-308C5B2EFF8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CFBB5E0-C7FF-473A-B218-F0ABC9B64AE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3FA91DEC-BEE9-4FE3-AB17-9CBA06942B7F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3DC59715-0DF1-4F5A-9C51-F1C38ECFA5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C000DCD-0708-49E5-9470-7570C4025EA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E62A318-05E2-463F-8F40-033CA7B7D68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B9A7E45F-2480-4D44-93C1-2219866FE9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603EC18F-5316-465E-A68D-E2394EB2CF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D4E5765C-E4B8-41C4-972E-ED4458E75FA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43288030-205B-4A20-84A9-0051685226C9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1A21C10F-6C68-48C0-B68F-6BBEAF353C8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652EC13C-1929-4A17-8CFD-6C2868AA38D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77008B1C-941F-49D2-8F03-FCE7FA77AABE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31FD334-5F95-47B1-9557-AA7A92E30A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A962C492-4696-4018-A487-9F2F44C9EFDB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92F561E4-9A11-4D08-8C6F-D91019CD4FC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B2B55B6-4630-4E1B-94CD-E49A0B52707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8CB27F86-4B7E-4C77-A5DE-3B25F8AAEB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8C2F0978-90A0-4D8B-9791-48C11799CBB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581FA3BC-A38F-470E-A92A-85DC2575C41A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A7466DF1-979B-4E12-8846-F9A3118ED59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2872CDA-23B5-4C9C-B49F-5EE04ABE84C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6D8C334-A54A-4485-96BA-032156DB909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0D795209-550D-4BB4-9026-455A49AB6BB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A5DEED84-1569-4C65-BF4D-1F7CABFB359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836D641C-84F5-4DDB-BD19-C50423C623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7C2847A-E7C0-4F4A-853D-41CD5CEA331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72BD4155-01FD-4E1A-A2E5-ACC2B4EB0C1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CF15F6E-2745-404A-B2BC-F49EC2C8A93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0BBD6689-FB58-4560-AE1D-785D80F54DB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9E36B52-25A4-4B78-B6AB-F0EF0674321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80B6A272-140F-4CA8-A1AA-E77B574882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F92EECA-A3BE-479A-837D-D02304A6268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2D66818A-CE85-4E53-9595-0BEB3082589D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D515B06D-54D3-4E8B-A876-CF411DD7DA1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F3F6DD8E-B332-467E-B8FF-647EF78AA7BA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B82C4ED5-64AE-4E0D-9AFC-27C2D1429A4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0DF3583D-5E80-46EF-8B3F-2ECC0015E7B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876D7B3-8D2D-41CA-B1E9-78B2D5A2B55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2C94714-DCF8-4541-A88F-394B2F0913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418AE888-051A-4364-9B9D-3CD589D1679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053B9909-BB6C-479C-A2CB-15E308C6226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8074F036-9858-4C70-923F-84A293219C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CC29CA61-9B67-429E-9D98-EC5212D4195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EABD8F1F-8453-42B0-864E-27C83C622D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D23314F7-EA68-41FE-A0B9-4F6CC4E4762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8EB0701-95A1-48A4-83D0-9458B63F9D4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FAA54C0-5E95-4F9C-96A7-6219F39A3B5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63785294-1F54-425A-83E4-3DEEBEDF88A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49115E45-B6CD-419F-842A-657DB043B289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AD5BBA70-6D84-4494-BC8C-4DE471AE7E4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86AAEAA5-40ED-426C-888A-31044CD05015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E774CB0F-EDE4-467C-ABD3-608D11438C1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CBE6B54-CBD3-44F2-B219-DC4F7948853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AC95D59D-E72C-4BDA-A589-B12953B9B89A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0DCC7B68-654A-411A-AFAE-6A9DF22E02D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41FE221-E931-41EA-ABEF-2998F934C84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65CAFE6-4677-47EE-BEBC-EF6A2CEC527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3231D170-1F42-42A2-8522-8489D9C95AF3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A4C95E1C-1DC3-4B29-96E8-19B491807EA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4AE185E-2A61-494D-9F6C-166F03E05E2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7DDF247-6D63-460E-8067-E50CE90281A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486C5DB-BB34-4268-BFD2-B894FBC28A6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4B29EDA-5BA5-4077-A87B-9E4FB86FC61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B3BF638-AFC5-40EA-880B-788472E72C6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B6F5DA0-B0EF-452D-A2EE-C2907F45271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13D06121-9C77-44C6-A472-B215E93B498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6B27319B-916A-4600-8720-E3DA3CD8ADE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2D13188-02EB-495B-84B0-25FC6421687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5D76407-2136-4444-AF0F-FA564D78544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E3E37EBA-4F6E-495B-B4D9-B40218009F2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12412FF1-15F1-4E55-8269-F47D9D1C92D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50682FBD-575E-46C6-B89D-8907EF02F5C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2A3A17EA-5E28-4038-983B-83AE00CC99D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7CB85C7-7CB1-4432-8C3A-A4211C31FB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3767E435-56AC-4363-B0C3-03A46265E7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7754A352-5DA7-4A88-B275-82C23254021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E51C5BBF-D536-4BAE-8DAD-D50C15A72E4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FAFE131C-2F96-41D8-B0CD-3A20A0D8CB9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5410422-AAB3-4279-86FD-1661539C018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79324FDB-9535-4EE1-8122-F97C9648657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120C66B-9374-4E2E-90E5-9DCA0891E9C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B6DBA6BC-A346-49F1-9FB1-CE06164573A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CEAAE39-B59F-4A1D-8E39-0B81BB110DD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93A51BD1-DEAC-4260-AB22-57D9A8E4A8F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60AA3356-B191-492F-BC54-D10EA4E8D6F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F4528DA-8504-40B4-A15F-E5D07D39B6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69D8CF0-AB0A-4C2D-BD8E-05103572B8B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2842733B-1771-40BF-B1FC-80584DF82D3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AD5ECB6B-45D9-4C15-94A6-D59023A429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1501ACEA-DE3A-4CF6-A039-AB6AAAD2C1C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17F9C6F-9B53-4147-9A35-7B472822A54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6597498-D2C1-4B0E-B5A3-38E23874FA9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1F83F0B0-190F-4C1E-A596-093A3A90E77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F8732D03-C304-42EC-92DB-C634E0F207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B2B11045-CA7E-4614-A99C-9CA2714157B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CAA3C51-9B97-4921-BD9B-EE8474E3D45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E60B3B00-3E2D-40BB-BB9C-6B2752BC98B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088DC47-E197-4DEA-9DBC-DFBBC9D3D478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C76CC626-CBDD-4DA9-9968-B4D8F831E64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ADFBD70-08BF-4482-B7E5-B6ED15C19DA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FD431DD-A987-4D69-AB7B-27295A037EA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B575659-73B7-4256-8F81-B531AC3F191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9A551C2-B205-4160-B1ED-9D9EADD3C324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F345592D-E8E4-477A-A063-7401FECE384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5AB133AE-422F-466D-993B-C8651B43777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02BB04C-DF0F-4040-80FE-1166D31BB5F4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14201B2A-F4BE-4A7D-A5A7-CFC33C9513E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85F7A8A-FE71-40D9-8A70-9E1740B79F4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8B7F19E4-BCF8-41BE-A3CD-403003514D57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A581FAF6-BE8B-48B0-91CA-E9FAA2681821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6C718CAC-1AF6-4851-8AD2-B484456C607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F2D408B9-7080-4754-90C1-91A4291E126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87C188DA-4F4C-4F05-AF14-24247115909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BCF907E-5CA4-4FA0-81A4-1AA863C267E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7FD2C37-71E9-4AAC-9B61-DF40CF92A7E9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BC96066-43C4-415B-BE95-44BC72DC08E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D5949914-41B9-4BB6-A0D2-811B4CB469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1831D21-5670-4DD7-A893-FB5F6C08AA60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47AA48D8-6E46-43A3-AC7A-F67EABC62B5B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03A52B15-AA9A-428B-AD71-358C473E4D0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840F1DAE-B163-4F44-9922-61539C70B7A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B8D0D5BB-604A-4BDE-9BE9-E531F4195F4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8A4CEFA5-7A11-49E0-9EAE-C1D19195BEC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D29D83D8-E919-4C90-A310-EA0603DE51F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C058BDE2-BB90-4A1D-9F77-109B0FA01D8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3B71049E-2CA7-404B-97FE-74E4C0ACC5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AB748A2-22F0-40EE-914C-3EAB577BB1F4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2689D29E-5C63-40A7-8A41-4EE51C4BA29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0185F93B-CCEE-45FC-BAF1-BEE36294FFC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51D3AEB-DDE6-414E-8DC9-7F82899940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DAB8C196-C950-4C59-ABF9-3C91B46CA9D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4065AE3C-1C7B-4545-84BF-9C77E3A4F48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6B95B98-B855-4F23-8A08-1475AD38BE3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C64AE63-980E-4C74-B1E1-477BF68C15D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3C592603-4DA3-454B-A8C0-5648D0BB52E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4B80E77-7283-41CA-87BC-6D28006C244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9F1EF69C-4C26-484E-A0D0-06EF63F172B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7D23184-85D2-4282-909A-2806A07693C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AAA3B63B-A93A-46C9-9871-E8FE9AFF106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8C82D800-25E8-4A5C-BB57-22825D36A1B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78E9B81E-3EAF-4E4F-A3D7-ED6C038655C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2BBCB73-502D-49BE-9E73-03B8337ABD6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C8118DF-D589-4A22-A29B-52A6D8361A14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B480E65-0BE8-4AD3-8EBE-9A8A42C91C4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52C408F4-C90F-428B-A434-EC159378255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31664CE8-1FC9-4008-AFA9-3D92DD98E0C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CF397135-7CC8-433B-896D-04CB0E3EB1A6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333786B-A9FE-4387-B858-9808B2AA1F7B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7CFE6CF8-CA7E-4C24-8D11-23FA05DF6E9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4FDA4228-86A1-4001-851F-96C6DF5505D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51D4D65-91FA-4CFA-8370-A92E71E85BE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65DC86F7-EF06-4C5D-BA5E-1BC2C82EA90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7DAE46A-EFB2-41CD-B498-32B6D54A529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1C5B8953-52BE-4333-ABE5-6429B8EC603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8BA3E2FB-6CF3-4AC1-BA08-2862F47D917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5655E1D-B3DB-41DA-A35B-838962BC479B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CD902BA-C6D0-45BF-80FC-E396D849149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76C13159-89CE-4289-B664-54DB106D039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F7D860C-AABC-4298-B8FB-83EC3B9ED85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FADFBB54-8D1A-4D17-8B79-E03F631D6338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FAF70BAC-5453-4925-8E36-35592491A10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5013EEB-011E-482B-A5BF-60D959482A4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C270144-0A2A-49DE-905D-28DF20FCD36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7113DEDD-2038-419E-83A6-B4D8525A02A7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1693D892-E38B-4927-95C7-3479F86C98F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B8CF1723-AA4B-43F7-8164-24CB09771F3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716F2234-030A-4CAC-9669-E67C49C6043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8B7D5ABD-AC1B-4275-9F31-866581AD0ED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B997479-CCD8-4A05-9227-8B3041900B3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C02C80A9-4277-4806-96A6-A73BFFEE88A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4392CCF-4FC8-43C8-8FEC-194768A2346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46BF99B-B19E-4277-B4F4-96E135D17B7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C814FA2-1EC4-4878-9318-2572658175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9823749-3EF8-4FDB-B9A7-25507E1C48F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D1686246-ED17-4E7C-9F93-DED59CD82EC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1838936-5424-44C7-8A6B-88BEDBB99FC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689C37A0-2682-472D-A086-9812F9AFA8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3FF647D-3B6E-4565-8713-4EF29425CED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8E37BF4-9AC7-4996-88E9-D2541AAF886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0314C91B-D959-4A52-BB11-2EF2DBF0B836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39E128BC-7DCC-47F9-A21F-CC8A88C4BA7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23FD770D-A4C0-4C8D-970C-9D2D6DEF1C25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2EC6B72-A33D-4086-90BF-CF7056DBB99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1836050-9003-4158-8D03-141EA2C28428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D8AFDA7-A3F7-4E22-BA87-F4E8E8AB634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47C7BDAE-5D8F-4BC3-8BC9-C5466EE6E31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E5AC110E-A166-4CA0-ACEB-49BBE4ACFF8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5DF56F4-73C3-45B4-BDA1-CF7453079587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5B30FB06-3E7C-4173-9FE6-3EA85703AB6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30778A64-4492-4138-B349-200004CEA5C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3810333-C991-4039-98F0-6F7EDF84683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6D4D97B-F6C0-4B16-A9ED-9F0E10ACD1D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D2838AB-ABDE-4C61-87DF-B639352291A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AF27502-3C85-426C-9393-50386ADC3F5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3CB9F98-A502-4F41-958C-A9D337CEA6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C6882399-3DB7-48BD-A4B5-A6755035FD4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CC3444E-D3C1-4B35-A40C-770DDD2CD4B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8CC43AD4-CEDF-47AF-8FBB-CC11DE572ABF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79EE99AC-78B3-47C7-B0C7-F522FF779E7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6BE9D08-BD4E-470C-819B-225921987C7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14014C85-B91D-4AE9-967E-8554D0440FC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8ECB1917-60D1-48A0-93F4-C031DD5F590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0C33B93-FE38-4721-9B37-84BA40BFA14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897CD7D1-CC8A-4F64-94BC-45790931520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BD746F19-ED26-44D2-8EBA-A78003F2D7BD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66E146B-76C4-48A2-A5D0-35DA103E3C2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960DD317-7369-48CA-AB25-8984269B80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7BE95C0-8384-4EE9-83AC-1F2D124C3CF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E130FFF-2FE2-4F20-B02C-5EC173854BE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7B5D00F-B980-4A30-AC95-B1459E1F134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AAE5D1D-42D2-4527-884B-1F0A5F645C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B27C9D1-2E8C-43B9-A02E-FBE05CD917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A0073724-6649-4430-953A-1986E13607B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F5B5DEB-0B65-4F40-8B32-EB6E77D8A2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A2DE3FF1-741A-4658-AA30-00EEAB774E0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B7AC7CF5-6CD2-4D78-8648-F264F24601D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57EF8A6A-C79B-41BD-B228-8399DB63D95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7912B49F-6CAA-42A0-BF94-2BDC4EE60F3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3551C39-0FD6-4F0B-8353-D876C4161B5A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A893B1E7-688E-4912-867F-330B5FAF12E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4B4D668E-A9D0-4DBA-8B40-1AD06A90CEF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CBE0FC2-88E1-4F66-AE19-6DF08943A64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218FFCC6-B115-46D0-AF97-A2FC9832C15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7A0DA4E-74E3-4975-BAA8-6455E9A89EC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E2A12162-0E27-48D2-A0BD-F02E041A5F5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D626246-3E57-49B2-9B65-7E06011EA1CF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6353CE7-C0B3-41FE-967F-B356BEFA1AED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38562CC-814C-4D06-9BDB-FE82334148BB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71161B83-8230-4F02-8F1B-56538A169EC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CB19D806-4746-497B-A54A-369E8728BEE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A6FFE8A3-5F12-488D-8372-533E6CD4E79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D6442CFE-F420-43F6-BE3F-9DB35953C6D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61FD3D42-7615-445E-9D74-9A048E1F76C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E89F197D-CB72-4963-AC98-EC7B9DFDB7C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268F3A6C-AFCD-45D5-882B-F1DC5C5F92F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BA7888A-0BBC-4000-A784-5378CF87DE1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55A76CBF-0E18-4736-817E-6AC8A2122AB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82585B4-8A41-4D4B-9C26-0816B174914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B881C2BA-DEF6-4B7B-BE98-BD23FC38366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DEDAE248-6E57-494F-BF16-B2E0A791AB7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BF5103A1-7EBF-400C-85D0-4CE9D4B8020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214DBA0D-3E0A-4B85-A8F6-6F6A66D9B1F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560BFD6D-20A2-4968-91FB-D66233677F0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301E3EA-C793-40F7-8A16-402960C197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738A26D2-B3F7-4A14-9769-DD51DEA83A8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342C9E8A-8180-4713-A260-F6F2EC99BF0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248DA680-EA9C-4E83-A830-D32175824B1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6A7F3C5-A88B-42BC-A0E3-9D31DCCAB61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35A0723-EFAA-4089-8FB7-F749A320A58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1EF36A86-A0C6-479B-832D-FCDF1E91F7B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8013CB14-F978-4B1D-BF15-ADC34D9431C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15282A6F-B299-4BAF-A7F4-AA4E54C426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933C87E1-D0A0-405C-BE5E-D3BC455E38D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D6C9E01D-A4F6-49FB-B8FD-78B7C062AE3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BA650AB1-68C8-407D-8CF0-7F01C6636E7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C7BDC0F-9A97-4166-9327-E040112DEA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2908F315-A233-445A-B8BD-34EE848F9AB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07C213D1-A4AE-4D6E-A2F2-437DFDB5628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FADD930-F418-4129-B4A7-5E50401677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6A2D3B1-3143-437A-BDCB-2CA412C5C29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EB4884D-8B19-4DD7-B14F-018D9891476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3D669422-9A38-42CD-899D-5DAC3036C19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FC5949F4-BC01-4574-842B-04D77149EFA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FF290350-7D16-4916-9C24-68546413A9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DB99FD3-3235-4635-AD5B-1F9C0EC0F12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DCBB3079-E8E1-49B4-A03A-2A39483A737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53A0DB2C-9436-40E1-AF70-71A594DC52F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FEEA1CA-68CB-4C2C-B131-6388E5C6EEDC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560ECF9D-18FE-41FF-9115-691C8C3A074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A6F550E-BE11-4F8F-AA85-2C62EBCDB51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A45DEE0-8580-4EF2-9B5C-0A99E73FF11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60A756CA-249C-4A12-8298-A7BB6B4B3BB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75CB4F1-E8A9-4861-9BCD-0040150C3C2B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138D390-7212-41B5-BDA1-DFAB4FA5AB4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6A62C06-3252-40B8-B7BD-2E60B2FE45A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691E18D-455E-4416-BEF4-E372E22226B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B4CAB165-7AEC-4171-BB47-31F8589E05D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C744F68-A398-4D5D-856A-E33E3C2CE1F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7F9A27A-E3CC-421F-9BA7-DBD41964D814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461468E-E1CE-42BF-B58D-6DAB5478EF5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32C1977D-0524-4E44-9402-0020594C439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1A18EFC-232A-481A-95A8-87B53E40172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A75580BF-5984-4684-881D-71C346EC01E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C6CF8C4-C141-4CEA-8C2B-2B69602C085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8B29330-92B8-44D7-B2BB-0DEB8CAA28C5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0487A14-283D-4423-B1CE-BAD4F35657D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813A8F55-3547-47DC-82A2-5EFAB7D209E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7CFD22BC-0A6F-4942-891C-02F8326EE8F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16C8D105-6A99-4295-8A3C-C963C833957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038BE387-0ADA-4C52-9DD4-82A45D21B3E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A602665-7C79-4A39-9A4B-17A7A188C37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D450982-CF4A-4174-B6D0-1DD792AE08D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1A59D67-85CD-481F-B69C-29900F9B5BD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125B4643-839C-48FC-9008-157C3C0EA39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FFEDCD62-D485-4715-8B06-D0B63E7BFF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B836F44-99FB-47FA-81FC-7763178709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5A94D4C3-6464-4061-8D3D-D90972AF3BF6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3A7DFF1-C1D9-416A-B465-3972E107A2A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80D0A05F-1542-4491-A21A-905CD72A7A5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85E43F6-5221-45B1-87B3-D73DAFC1F23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84A81285-C228-46AC-82E4-9AEE19A2A11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F4C1D88-D5FF-418D-B755-30CF9A805A2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56D8020-3CF7-48AA-BF97-51F2337C03B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DA26E56-8CD0-49C5-AEB3-C904337EF1E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BD70CE03-A47F-4E84-B940-37090464DDC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E6BF385-BC7E-49E7-999C-858DD80EEA2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6DF52730-3977-41F4-840E-121D8903E5F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7E01723-F68A-44E9-9F3E-1C672F65386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DF0D4F91-3340-4FA5-87E9-3BC38ABC9B1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504B983D-FBD5-4BC6-A87F-9779590279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BB36DE8-FDCB-49EF-BABA-4E73C192F12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02FF969B-22E8-47B2-83D8-3182A67401A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BF412AD-6444-4121-AED0-D9DFA88197C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17FC17C9-D2D1-4ECF-9700-473D92988E4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FBB6AA5-E5DD-437C-9330-6A329AB1DDA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AFCEF6D-C375-4FE3-9740-8D03276A111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CB868FF8-0B2A-4729-9E06-C7C8332CB9AF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5C686CA8-7677-4CB5-816F-D90A64B1C74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D6491464-6952-4B6F-95DE-11BDFAA2DB3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0201E0CE-188D-425B-91E2-8DEAC88FD71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DF71215-251C-4AE4-B308-F7329C390B8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DB78700-3590-4061-9DCE-409119BA548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4D7C2EC-8FBC-4A49-8AE1-0B99B0E57D2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27413B4-7531-4D6D-AD34-081CA76187C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65BC640-9B44-4100-9E97-260D6631747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ECCBE79-1B10-4577-9CA4-F6A494008213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F42180A-6972-4B0E-8286-FB9F17C281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3E0C787-88F8-42BA-994A-9CDD00E73C2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0C0F62A-5821-4CB3-8536-E4DE16B889B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F618AB69-C64B-4109-8C58-03B5B6AF505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E68C12E7-676C-48DB-A5E7-CF72311A87B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65C23308-D313-49FA-AC69-DA7DA5B69E4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18B83E4-D29D-4EEA-8F19-965BB439D24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C507A57-B573-44EC-8608-84E68A040ACA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CD73D38-E680-473E-9538-5FBBEB69CBE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7A6BD15F-181E-471B-B45E-2BDE05CF693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340689C6-4393-40F6-8586-5F5306D749D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5B5DB26F-A15B-464E-9712-F7036B288A2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5F29DFB-3046-4E6D-9B70-3246EB56504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DAECEA6-4D78-4DB8-8A4F-BC1DCC8AB27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9A38BEF-0153-4E89-85EA-902561DBE26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396A7B6-EE66-43FA-8330-92C662A46420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5C48FFD6-6C12-4419-9AEA-3D7E606664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F84B21C-D483-4DB0-A99A-1625201E8E8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DE5800A3-2587-4481-9E99-A418F201651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38A50877-E4CF-4B69-B5B4-82FD98C2592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5FECBE1B-D4F7-4EF6-9C75-C6825783F7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F103F13-05EB-407B-990D-A5A979D519C4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AFC2990-0EC2-450F-900F-D72FF4A23356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6BC7FEB7-F022-40F4-BF3A-B0ED069F7A78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AA2F86BD-FDF2-4F66-AE05-42B8AEA9166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835AB30E-CA97-4366-A80F-4BA2AA56FED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A87031C-B444-45AF-9FF2-858EBE5CD3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B99C1A4C-DDA8-4A25-A7A1-E0D43C50206E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DDEE80E-2298-41AF-AB2A-CE7831CF292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8195059A-6ED1-4C57-9345-1447C82BBE2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E548807-A346-4962-89AE-D4BD5845B2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23DEF94-FD90-4CFF-A38D-BBAF693C3F3C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E3ACB3D-1D37-497F-AE2D-188FC634B93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D5E7181-1B7E-4F5E-AC27-2A601C7E17A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EE5AE47-DA6E-4D5A-9EFC-6601021DA3A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48DCBA67-5871-4ED7-808B-0D8C727B6FB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CE4D08F-AF72-47F1-8344-35289518BBF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A6FC5A9-D45A-417F-909A-CC99A0FC2E6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F2AFB28-B2F6-4D19-B380-8187FD30F7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194F3D39-1459-4C8D-9D30-1C3E72AF24D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0676AC5D-09A7-4851-96AA-CB599E01A46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E2BD722-E649-4480-8CB6-FB74DEF049A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80B7A62-F9F2-4847-A135-70249025010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A0384B3-05D5-4737-A5F3-A9715FB9062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D5A5372-9C87-4452-B1C6-410224037A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A33521A4-4172-49DC-AE1A-346DE3D2C8F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026E286-8F4C-499F-B839-29F7B0531D86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5B7F84E-1986-4D07-8043-7B112DBBDF70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D7E8474F-357F-4766-B898-EF5FD2159D3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9DA67D58-29C6-4A73-8C25-57171FB0A1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BF89526-C74C-4445-BA62-62302567F2A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1224B56D-C8E4-40D0-B493-8F552001D06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62F2E93-DD33-40E8-BE2D-B0F5CE3F8F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23EE937-F6CD-474D-B7F0-45205A457D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2F94788-C292-4D56-9664-07E707CB68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69242EAD-CB26-4231-A147-AD89193BCAA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C43E0CA-B956-4169-80E0-6D4C37262868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12A4C4E0-47F0-4C72-ABD8-DD1F2A54F6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88762FA3-058E-4FC8-8560-CA0AF9F91AF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53AFEFEB-07FE-4D34-8638-F86C5674074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403C5CB9-BA1D-4D1D-9A34-F32A8EEE322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A41E5DC-5B93-4F58-80F7-B28313F7862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8826667F-07C3-4AE5-9D55-B19B4D8BA74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88FE4F7-FC68-49DC-B315-06804B2E521A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8E47F29-861E-481A-9F8B-E33DCB4491EB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1E115C1-FA17-43AB-B919-B3553DD464E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E1C4D2C-1D7E-43F7-9965-E138062ED15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8628553-B0F1-4477-B15D-A40A7AD7E852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58C7C6CD-ACB5-49FA-B1FC-93C84C2A72D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A85D499-17EA-4811-81DA-6CEC41C60FA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59972F0-B564-4BA3-AD02-C81F346B9DAF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BB9AA52-EA9A-42E7-9E26-D0ADDF9DD208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4661CB8-FB21-41B8-894A-0F33BB9C89A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267BC89-4C5E-40C8-A064-506BF1C15F6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432FC7C-09B3-4E78-8002-54914A6E573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FC072CB-E785-4082-AC29-4E764CA8CBF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91C4859-91E4-4B75-992B-E6C1E8E2F1A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EF521E7-4A13-49BE-976B-94D7EADE3D4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1BD9F6A-8793-426A-9DB3-EBB3F81E556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C223ABDC-4EC1-47A8-AEF8-884934BDE6A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58E888FF-BD9E-431A-8194-E51B257359D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A5C23DBC-8A38-4D56-860F-013032BE77B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219642FE-2273-4D3F-99B9-881AC5C009B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D1852D1-3D6D-4F20-813E-559D5D3B345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A157D6D-6B31-4E42-B20E-1CFBB7948CE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AA87854-B352-4278-8CBE-E77E9066FCA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FFB18082-FD95-41CA-8F2D-4B7E6D75810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74895969-95FA-4FD7-968B-821C6AD1165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F75BD0F1-6F24-4DEB-8763-5C35F7B826A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FF538494-B4FE-4835-A507-48D1D6F2E56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98CB030-DC17-4BF1-A897-A94470751F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D8E9E92-5DD6-4001-89F7-10791FF07F08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E6F8D0C-0D38-4216-A187-C0C34C98AA1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C0926BBF-6528-46DC-9E73-DC7A01E9038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C008A155-10AF-442E-8D49-E337A1657F0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5C9D74F8-DB52-4076-A480-AEF0469D0DB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E7F9C85-63B4-4607-87B9-DDDA1648C9D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30993B51-B601-47E2-9384-B73D4265D3A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32EA9A80-BD7A-4458-BE48-65C09C5EC97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5B3A880A-6BBC-46BD-93CB-03F7A6E3B24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54C62508-C4B9-449A-B182-095620DA4E0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E82DB52-FB70-4958-85E2-3E45A47F5DE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0F3E624C-BA53-45E8-9ADA-623FFC9B74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C5D83B80-BFFB-44B7-BF58-AF22B796E1C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18529755-7E63-41E4-924F-10FF1246EF7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CFEC54D-BE7D-45FC-9EDB-43EFD96F74E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45E8F1CB-385E-46A8-B1D3-2C3F0779BFA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9F59DAD-7F63-40E2-B73A-031EA040D8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D1DA3881-39F4-45D8-8C91-EF21E3D7CFA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26F35A8-1B19-4586-A97A-B052E6D7070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13B39A4-5D03-499E-AF69-D7055D3C59D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597847D8-F1F9-4092-A408-105F71092528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A9D7BA6-ADCE-4550-AC09-F35FF57E48A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C7A4C457-E13D-4608-9D9B-71E4B0E4105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329AF398-458C-474C-BFC8-0B047D1B368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1728B267-85D6-4ACB-A0CE-CBB75E29DC7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1DDB3C1D-BCAE-4C83-937D-22D33881D8E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779F1E0-1765-46BD-B9F1-497D16E6C46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8B04912D-6618-4425-A066-EB6A68FBE8D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5FAF8F90-8187-49C5-80BE-A9C1AC482E70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C0748F15-E2E5-4CE8-AF78-23CC5FD5B18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F5AEC58-713C-4580-BD12-9866CB2DB8F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EDC00C2-7861-405A-AB0E-A1B8A9C7F63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1697ECEC-DE84-43F0-9737-64F65C0751C8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317FE40A-B59A-45DF-978E-612A6225A33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30F3AA24-1DE9-42DE-BC66-16B0806B68B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62C751F2-8ADC-42E5-9351-A8B188612FE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812692CD-47D8-4788-B42C-B3983BCF622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E2EF9B1E-F28F-48DF-84CE-91663BB2C3B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8EB653B2-DAF6-46FC-8F80-0B507347FAB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377538A7-3922-4E18-9F2C-61F8EEE91B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B8FF6BE6-46D6-43A4-909C-36BBD2037F02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4E4C95F3-4ACB-4EB3-A7D1-CBFA5CFC55EC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E20E3BC-DBC0-400A-8090-48214E30F96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B3C8F6E-EFCD-41B7-8F6C-9A9DE0508AF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AD10BD1A-201B-4FB4-B5E3-97D9ECD00AE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FEA8B848-8454-4862-A717-C4EB2CF5BBA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C489AFB8-CDA0-4AC8-AE2D-289D7BB5943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97DB6717-D257-4E02-8D2C-E43439492F5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A419EC20-F04D-49F8-8560-88311C90EB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73CB0F24-8AE1-486F-BDEB-1E9D6B1F3134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654FD0FC-187B-475B-8F2B-3E888FF5986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7A2AC319-2CF0-4EB7-AEE0-9F60DC15D03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C3FFA7D-6CCC-49AC-8005-A246BEC3A34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3D802DD-37F7-4256-A420-5A0AAEAAA17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7E905D70-2B43-485E-AABA-6C62B8DDC46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33636A0-0F22-4A80-86F6-8DE7130AB70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A037C6FB-8A72-43F9-A2F2-F9F89AE09BC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168A9E8-899E-47A0-9AE9-3EC520C61F8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00A15E6A-E198-48AC-A1B7-9B549B54F66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A4AE716C-3C20-4FB0-868E-DBDA5E891BF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92FF07C0-2DDB-43C2-A97C-46237BF1D0D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0EAAECC4-D4EA-4604-8002-A1FDE831CC4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350CCE4-654D-4D21-8601-05F24053396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CE03FAD-FE64-4878-B98E-EB41F129D9C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51DA60A4-9E36-43AE-AE4A-B7FD8044B24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F64D7A48-64B3-4AC2-A67A-366643AD1526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A90841C-B34E-4D8D-80A2-7B8976E6889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940D0214-227B-4BE5-B23A-4BEE1137B1B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B6779A75-E84F-4309-92AA-DE8A031DCCB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D52B94E-A538-4269-8A22-19BFFE8F7C81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11112BD4-8740-4181-8E71-FDFD6697F482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3BA818E-C4D1-4A0D-8E92-5DAC4754185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15A234FE-ACB9-449D-AAB0-5D316C7AB0A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04A11CBC-4956-494E-BAC1-457A656DB5F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D97C7D3A-2B80-4316-994B-84524199DDC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31D2562-67F1-443B-8E90-09FE9D2AC00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EF6FC6C7-539B-4BD3-A735-4FCAB0EEA63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5CDEF425-4CCA-4FB8-A5C3-89B862E7F37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BA9313C-9235-4BB0-87E4-3E0E8DCBB457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7E18EF39-F9B8-4AAA-9D26-FD008A8CBFC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A4218A39-9FB7-4BB8-82C0-79EA7A80388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30F2FD7-C064-4F16-A2BC-37C3E2106B0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CAFE137-A524-4522-89C9-F26A8A948CF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156B7D90-4C68-4FEF-99EF-3F191750266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44E7537-E294-44C8-8D80-B14FDBC1ACFE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05274C86-9AAF-40EB-A8C5-D17F7EC3509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0ECA53FA-4240-421B-AF72-E5162C07EB9D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42A63E0-80C0-43A6-9F38-B8281C04E09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0C699C68-CB32-4918-AAD7-E293ED07D48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6C205A00-40A9-4A72-92D6-6F93D236448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3B513932-DA51-4F01-89BD-08FF092AF64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79466C87-2E35-4425-A8A2-0EDFC2F5279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91F1D4C-E92F-471E-8F00-FB63DEF24B8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17885CCA-9C55-4421-AE6A-A097E1EEC3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9242F83-AFBD-4DC0-9AC1-32D6F39DADFF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45FC32A3-9DE1-46ED-BFBB-12C80DAFB3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8684074-B8D1-4BD0-A0CA-FEEA3491E44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25CB21D3-7C75-4241-935C-68BE0C1A96F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82137C7-733B-44D7-9563-40D44C3263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4F4D880-8EBB-4139-9B52-0EF16B9E6C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F79E2B34-B866-4C39-8633-DAA405123ACD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BC5959FC-CB75-4166-8F89-6306DC8A1DC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AC98A3CB-57D7-4EC6-85DA-75A628F1808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A777BE9-C16F-4E0C-9244-B99B0DA5A1F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4CF829C-E191-4D6E-88DC-C08DAFDB57C7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188FBA05-5049-4BBF-958D-8C7264EC1BE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ABCE0C6-4B09-4502-BB72-14F36ADCD379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3E673FF-6FA3-4C14-893A-70DC3745DBE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4A630C2-4EC8-4305-B6E6-E73C20CCA1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3E0073CE-FA43-45CF-B076-D965FB0A507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35F983F-BC81-481F-9D66-1E2ED2D436C5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2B4DE779-9CCF-4062-96B2-3A9DD4D29F0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192727A-9964-478D-B33A-7682CB5DC9D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709DBBBE-8A60-4877-A6D2-7035BA6538E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5C7FA92-2BC4-4CDA-96AB-88AA15BFF3C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ABF53AE7-BC29-408A-B506-CEF4424970E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E8C4AAE-2C7D-452E-95F4-AD25688166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A5165A6-40EE-4C74-93C3-7DC14F5D9C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74DD400-2125-42C5-86B5-46FC058A00C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978D3EB-8E98-451F-8349-73587BAABC7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4961FC6-E8C4-4F9D-B024-F8E216DF72B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080F4C5-119C-45D3-B1C3-4BE579BE7EB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F7162ED9-C275-4058-997A-D8C4DB8E2CF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A05BC85-BAD4-4DAD-93FA-643330FA29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8CEED46-B64E-425A-BF22-888DA0CBD7C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7D208363-CF3F-42FB-888E-5D0752752DBA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F464A5C8-F51B-4913-AF8B-934BD403F8F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8E61C43E-49F9-46C9-A682-0FBC15A53EFD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36DAB7D9-035A-4229-A789-02A415A57CF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1D78B198-2535-4AF9-848A-47B08C1E5AD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1B18A31-E2B8-4AFE-A851-36D1D43C644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FD2099C9-141A-4404-83CD-6C509AADD5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09113AAC-2606-4D2D-B625-D6791F20351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2420A311-8F26-434F-BBF2-BD4512B7A9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FCAF92BC-3DC5-4BDF-94A7-FCCE854E20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E1D978FC-16C0-46B3-8734-ED16CB436DD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0193F48D-C99A-4411-BB5E-284C2DEE79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3914D3E-B2CD-489B-810D-2B8F660159F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F584BEE0-E80B-4068-8EED-A1D97D8AEAE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80A64492-859B-4BF1-85C1-821DBE5D740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013972DF-197B-451B-9593-544FD7F6AF0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04D70118-30AD-48B2-892C-14211930FE27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1C03CD2-5ADB-4C09-8708-1624F1953424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FB3648F1-9E58-45C0-9C92-0848BC6BE8DE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300CE98-1C6C-4278-B2DF-8B6AC599F57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2FFCB11-BCB0-414B-ABFC-45C93BDE4F8E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5EB3F684-ADE6-4309-B13A-AE11718D0A9E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850A630-0223-48D1-B9AC-C490ECDBEA5D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9FBDB778-76E7-4D2B-940E-B464851122E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79C128C-0AFB-4E8D-A280-1E1C6512CB9D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87639C2-3BC2-4F1C-B5E2-06AC895A068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FF179AA-FC13-4FDA-95A4-6F70AF5AB99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4D947942-EFEC-42F9-8634-851F925E088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9122DE1-BCCF-4EFD-8010-79DF2F5A9A0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4611198C-0443-4DA2-B9D6-48422A79058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A88BCE33-809F-4110-BF85-1AB413F62BD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B462AD74-F469-42DB-913E-E4571CF96DC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C473370-479B-46D1-89E3-5717828883F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3122391-F369-493C-B7EF-E475C06B1D0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E688EFD-4F63-450A-A148-7BDF447BD85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81A4BA7D-CC32-4DCA-A4F0-1B8BA10742D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2C71C7FF-6BBB-4192-855E-414CC0C00D8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E202432-8FC2-4F30-8452-03405D3090B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880F2B31-D582-4E60-B7D5-884A7DB56CD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20BAD554-8E62-4E91-BF80-7FA24E27220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E63D9A0B-DCF6-4D64-B5E1-CAE9279F13F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37CBB1BE-5367-4E7F-9277-2F349B497F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35800E98-84FD-41C2-AD57-FA2662AD47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4A966CB2-09CB-46EC-BA71-79BE0E8C561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1E2869F2-2765-42FB-85FD-6E6E969B75B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9563B70-7A06-4231-9CA8-B4D7FC62051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CCA85B1-3BE6-45E1-91D9-330F9D8AB71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A097F7DE-53B5-45A9-9A23-FFDE6318EFA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1CF9E8B-0316-42FA-9776-FDAB36E7E4E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8CD1F8B9-2DD2-479F-8E4C-878D1DA18A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F0FCC7B-2062-4A62-AF55-38E5963C547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722A8C5C-5B59-4E0D-A2E8-F1F672B5525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DB2C6C4C-1BD9-4818-A0EE-5225C8BA4DC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3020DED-E8B6-4538-AC32-970A778E26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25EE3E2-3321-4F65-AE78-C69C44E65F8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79B631FB-CDBA-4AF3-B3F4-3DAFF6412A0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21C2121-03CF-4AFF-A4D7-407AA6715D6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C8029429-131A-4972-BFEF-4F7AF024E30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EE4619B-F743-4DD0-AB45-1C98444FB9E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F5002E3-DB81-4EDE-A454-BC4736920B9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C895944-7AFC-4806-A774-8ECD3C0937E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E982AD3-5241-42B7-8A1D-07F975DF91F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2904B4B9-58A1-40E4-AF66-60D27ACC6BE6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6D28C2C-2ECE-435D-B90D-47AF7B7359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332CBE4-341A-426E-9E91-D8CBA5CAE19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7F1E825E-DFBF-41EC-A1D2-7F91A5270B84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A473D2D0-FAAA-4AC2-A539-47305AFBD5D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30D8B6F-209C-4EE3-9D87-018C05D0D5E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183ED4E9-581F-49C4-BCE4-76AC1378E4F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816FA12-5F8F-4F0A-B27D-A7DF99D808B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E9DD0435-7BAB-45FF-886F-659D57FA046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FCC5E417-67DC-41C8-9853-2627CB99F90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2934AFCF-4333-4E63-BF7C-D16C7DF3A96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2AB981BA-9FB1-439B-A603-3DC3DC73D064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110E1E7-DF67-4615-87F2-24BB19033D7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3E214FCB-FA6F-4536-B351-BA9B8C34517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27DF144A-4871-4EAF-9714-E8019190E650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31C94CD-0E9C-4581-8FED-1047AEA4F65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A806CD7A-ED5C-4D54-B40A-3F833533480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24583EB-4BD2-4467-B2E8-710A4DCF4CB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E1FF7BD-AD1B-4E3F-B836-55EF451E185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4743845-B0F2-49E0-92B2-015772A090B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5EF3FC3E-3AC3-47EB-936D-1C3AA6EFCDFB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CAFE2AE-F899-4972-BCFF-72350DFFE5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C7917EE-C834-4A16-8E06-EE397FB1A9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DD8A681-EE4B-4DFE-80EF-E9675FD43C7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48F96883-1ADB-4925-98A6-12D4007DB19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848C688-1790-409A-AB23-4ECF4A1DE12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E847A2D-C700-43CD-A338-686333DAA84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97C3321-5FF4-41E8-A42A-45DEC4A78F6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4CC51F1-2EC2-4565-9EFC-41E0384394E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5986A6A-F8DB-46DC-9865-C1EA444D907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F2503B4-B396-4BC7-8314-247275459D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5A86176-6DA5-4DEE-8B1E-1A9F1FB460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206E418D-9C3A-4392-9AEB-8DB5A05363A3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DE8235FF-4A0B-4C20-9B59-AB2AA6DD7F0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AA222793-2DFE-40B3-BF59-B40820652FE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6D276E7-C6D6-4E2F-9070-F79CE0560E2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4D2FD171-F1E1-4AB7-A9DF-189A7C48456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5A842E4-1E3E-4E0C-9424-5BCBA0DED66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45F76C61-4E5A-4B6F-8978-2F2F565268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DD6BF63B-E364-47E2-8ECA-27D6FD0B970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1252704-92D7-48C5-B3C9-5F4ED40C9F3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90799747-E1ED-455E-99F0-5E7246F4F26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519162A0-BB2E-4CD7-92AE-3AF2076580F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74F6D04-772F-4B1F-A3D8-88A1CDE8BE7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DB71D258-7BE8-4B9A-95A3-DA28696F287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E135083-B043-4608-ABB8-735F3637AEC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1FB2018F-0B33-4ED9-9EDE-9BA9A8CE729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DA8175E-A6AF-49B9-BA3A-62AF1B06C14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1DC0241-F3A3-44F3-AB02-9AB5430B8B4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DC58ED8B-B431-4EF5-B7F4-5CCE36FECC9A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08579D5-A64D-4F86-86F0-93FD46DD0C0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821ED3E5-5E53-4E3C-968A-DAE081D9A26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1DCCEDE4-39D9-4FE1-AE27-69236EDF8E3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86E5D68E-1A7D-4BC8-B04A-C1DA224E09C5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C4E84B2-D84D-4FFA-BD74-53403476AD1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7761722F-FCF7-4A41-A80E-6618F8A07CE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A8391CD-292B-4E59-99ED-A38A015951E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DA65385-2199-4072-984D-6667E6EDDD9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342B9FA-EEA0-40E7-8175-E545E1CE404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A83638D5-39FB-4BF9-A6EA-7346D7F1023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326257A-53DB-435D-8A3A-DDD7A146B51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A481DA93-2179-4298-8A00-FA622E358614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5335FC05-1DE0-446B-8CA2-FA74A85EBA7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49755114-7E76-406A-B878-23FDEE17A0A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E36FC59F-2D8A-4773-B4F6-5F53922683B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47EF3757-9512-4C01-B27E-6294B7638A0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77D17F6-22CF-4B5D-86DC-88F86AA2315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9D68BFA-2807-4DD0-A7B0-14E24CDD187E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3EF21CFA-F221-4D84-AC10-9FD608B15E8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E75FFE2-C1AF-41EE-8946-95ED0BED053C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5B4FAD2-892F-44B5-82C6-B27AD5AC87B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9E0A9005-B6F5-4D3A-B252-44A869DF9A4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B27F9D48-631E-437F-9E2B-403EB5E516F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5ADD3508-A72F-4A4E-9F91-55BA29885F9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68A02570-4F10-4D47-AFF8-E05D3FB9EA7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AD56ECD7-2CE0-4F7B-B633-EFE0D19CF0F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0C8CDFC8-BDD7-4215-AC70-E132896AA9A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C6B541B9-9770-4647-AAEB-A1F1AD253D3C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4DB153CB-9BB6-4C43-9B73-4AD485A80F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498B9694-9FEE-4E81-BF67-3D770796705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DC36B5C3-4E6F-4FB4-B890-4EF54569352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FE1F7B8-08DE-4E98-93A5-50E221E595E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792111D-933C-44BF-860E-CA5253F3D4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AAAF5C75-DCF5-434B-BA5E-64E8AD49D009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B59FB39-7C91-4E72-9AA2-81A5B2E6969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6E5ACD1A-A223-4550-A4D0-F16B28D49BD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67A1A64-1CA8-41B5-9AE5-AF0B2F1CD25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9F7547D-04B2-4FB0-AF41-73200CDC3CA3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F0A3DCF-4A54-422C-A7BA-B81908A6A49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5F9DEA71-67E9-41FB-A602-FF9E058AB3D3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F7B776C-1438-48CA-8407-7AD4935C625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E75B9E3-AE50-4E23-A65F-22AC80F50D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BBF92C2-6ADB-4347-BF56-A5CCCBE99A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727C5DF-745C-4AE5-9837-9CB7A6637EB8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40686945-6C2B-40E2-B62B-B7DB3AC2F7A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0520DFB-7C60-4F9E-8D20-43CC98878F6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61ED522-DCB1-466E-BF08-D116DA05D65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F913739-3B2C-4BBB-80D3-BF9D0A61FFB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C892DFF7-15DB-44B5-BA03-1EC4CEB3AA6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99B2E40-E8E6-4215-9684-AA3F84B26C5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0FAAD047-3C97-4FCB-9CB2-719EB7E32A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AD4AFC0-BD5D-45B4-AF37-C2EB6E5A11A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8B68DA58-AA0F-4855-B057-547A78DF230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4EBEC445-C737-4034-8C45-C8D333DF62F5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DA5638B-BECA-4A2F-97F9-A817BB5995C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656CC03-51E4-4A69-9A89-8D142DCBB8D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7829778-B2CC-4C10-B190-7B6F5D711A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23BDD307-7E21-49A9-91D7-D92633235DE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88C94E63-0B8F-4BF6-A35D-A61FAA37648C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82A51D9B-A3ED-4EC3-8778-0C6485BED80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F819D3A1-DF17-46C7-A43F-6BFEBACF08AD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086D3A51-E5A4-4280-A011-5D37B51ECAE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E148650-ED94-46BD-AFE5-1A3E3516B0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46BF96A-6AB0-4695-A6BA-349F100F887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8D90B59D-23DF-4077-BBF6-7816CE1194D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4280DDB-99DF-46F4-9585-4A639CA556D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3C5DF93-0EAE-4CAB-906F-7EFE1BD5DB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41DA18D8-007D-4F50-BF3D-4E9F4D73A2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73E40BF4-C74D-4ECB-98DB-0577277A868B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326965B7-5D50-45D8-A4F2-3DC9EA70E4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CD03466-51D2-463C-805A-6FFE652595D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4B72691-7AF7-4CBD-A4DF-596CCCAB388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23297A2-776C-4449-BEE2-6BA51872503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4DD0904F-F60A-4D71-8384-ADF85EE0300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D75FDCA-7A7E-4872-830F-426C0B88640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664A26E-82D5-4763-B944-8FC690AF81FD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BA19590-C024-45B9-B36E-234019038432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69D2F44A-4046-4CDD-A682-B97B81F65AB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E8F1D362-EE7F-489B-822A-F157D0F57A1A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2F2C7D16-A5D1-40EB-AAAD-70C1451AE6D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5F64153B-8C8D-430C-9EC7-2086421557B4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A55A3CB9-A392-4A39-903B-FB775CB7941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6074F323-1044-426E-9B82-417CF55D3449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EEDCF15-A205-4143-8C0E-30EBC619C3EC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ECFBED4-F8EB-458F-9851-0D19FDE62D4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298260C-06A4-419F-93FC-6F9074C5CB8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EEAF98A-2EE9-474D-895E-30EC2B8C3C4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34C81B0C-2E96-425B-8017-6011CB32ACE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BE610C36-21D8-4959-8850-579EBA70F3E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5A2F87CB-0F4A-46DE-A3D1-35DDACE4E4E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E176D1C8-F323-4F6B-981E-2981D910363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BE6FAF76-F9BC-4810-B140-D194ADF29C1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4F07D2AC-D882-4672-8707-FABC0709189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D2221765-032E-4786-8349-8368C86AA11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3F232879-F37F-4D55-BECF-0C00DB064B0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4C4AB8C-DD8C-4F98-9F52-C7CB69DCA36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B9700BE0-87EB-4DA2-80B3-F5C8714A9BF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2D926FF-DB0F-4829-937D-D6126761B8E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5BEFB5B-1989-4C2C-9F48-EC19895F5D4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11C27FD1-0274-410E-8AA1-B60B5EA1134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CD708758-AEDB-432C-BF85-AC1688BE702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3871822-C697-4DE7-AECE-7F91D0D44E6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46A6F0F-713B-45BD-85F5-A51251FD5D3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29C73D14-6E54-43F7-8B6A-9386C766C0E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231A005C-41FB-48EF-BDFA-EDD7E098066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EB08FB64-8E0E-41AD-AE91-39124B461D2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0A386241-4AB1-4A10-BF24-D7491123CDA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6832E78-C514-45FF-969A-8123370CA8C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D15AE84-F88F-4DBD-9DFE-6918F9BDEBA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92B9B57-3370-4463-90A2-202468ABAAC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36D8BB38-5F53-497F-84D8-AD60F327EA2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46A73A5C-021E-469C-B37D-9DB1BA5F81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87B3449F-5CCA-4824-9A58-BAFD70EE243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7CD4DD0B-39F2-4BF8-AC33-D02D4D3F55C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2BD8ABD-58A7-4D88-8F59-0BC6B01973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E195D86B-C48D-44B8-BBC7-CC7FFEE60E4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C5FCDF4A-B10E-4B36-BD35-57820CAE158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14296EE9-670A-469E-BB85-9B304033C7D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66B5F69-B5DA-437D-95B1-BC6A9191A06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647F93FE-A7A9-4169-8965-DB9E604A38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E6ED21A9-A71E-4ADD-9CDD-649BA54ED66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042ACDAA-5590-40E1-8B5C-CFB906A5603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3C0ECC9-8BD3-4365-A99B-D6897B6D8F5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A7BE59D-CE40-45EF-8EDB-17BB90B3590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BB153E8-F052-40AB-89C8-B4BF0968A49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36B550C9-404D-488C-AB78-83637F1A768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26CFAEE-CFB9-49A8-B180-74E7313F488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D093332-C6B7-4D36-A6E8-807594CFA57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75F7841A-8087-4C84-AA24-0B651CEADE9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9477D07F-EDFE-46F2-805C-CCFAB36BCB9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FC707BE-6E50-49AD-AD6E-58C722F0066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791BFA3D-FED7-42AF-BCAD-7E7E6D011B76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DB541CDD-3A20-4A72-B9AA-9761C6043FB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A78BC33C-3AFA-45BB-A476-A316127CECE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BA3CE68-C662-44EF-BC75-EC114EE44F16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C1A318C5-8CBB-441A-980C-2633E5572E8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C3BD23F-A5C3-4625-9CC6-02D7EB00001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3A402E53-DD50-4AE5-A46C-DDE782605D1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E536153-39C0-45AD-B481-16C4058B1E8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AB6C9CB-A0BB-44DA-B137-8B3FE0490E8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5DE36B36-3A56-4B12-961F-A3C96E9277F9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AEEEBABE-8BE8-4ADD-A5F9-6A210EFD038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22105491-88CC-4395-8EA5-DBE434EAA3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1677AFFD-6510-4CC1-AB6C-61CAB4DC6C48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932CCF5-8638-4D5A-80A1-C67AAB9A85C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6F771935-EEA7-4ADE-A424-84497F4A6B0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0D00585-8CB5-4273-B78B-3F4562B7735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0640C0E-0388-41B2-AD8B-B6DB8C5B585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B78FB86-D8D4-417F-8032-EB7010D0D81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01C7847-7477-44A2-9EE1-9DF55B72FEA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E4B19851-A405-41C7-9EDF-4E8FB5F9902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4AB4910-DCBE-4CB6-9303-6AD70ACA9D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62F16ED2-A32F-4560-B331-0FAEA39F5D2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DC8B6E6-97BD-4EFC-9016-6C4D3379051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0787208-BB22-4802-80B5-3DEA90CB8B6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4F036B10-546D-4845-A7D0-A4A891710AD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2107985-F6A6-4C53-89DF-C35BE3F15B1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D6BC21FC-C246-409A-805A-FFC22DDF020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356982AE-D54F-4758-9C0C-E81641FF185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FFC315F-C8B7-4166-8832-2065DF45BF8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CE4D625-84DD-4EC2-A333-5540BDB22B7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30BCDB1E-D5E9-46BB-BD07-C8E5D4D527B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01AEBE7B-802D-49CC-943F-72860DAF1C8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3854F16-A23C-4F15-A1AB-C6F22444259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2F04EE4C-FB48-42A2-AE57-07E0878BB26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E153DC7-2C49-46F0-99F2-8AA6F51BA74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832A5BD-72B2-4306-969B-13B1976521E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BAE417C7-7D2C-4175-88F2-114E907AAEC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68C695AF-194B-461C-904A-B930E866E563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BA49A684-4827-4D1C-97D3-FB28826CB82B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37CC7371-2D47-49DE-8472-CD893F5765B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AC0BF6D6-0C41-4106-AA1A-52F59037B92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7485040D-0778-49DA-896E-959EACF45F02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51466084-BBB3-42CF-929B-0DA177C1B9B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882E1246-EFCB-4ECB-A37D-780C0845FB8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96EE7341-896E-49B6-A2B8-AF6459697AC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22D4E65E-E8EA-407D-B44F-3DDE433DB44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3FADD41-65AB-4EC9-B6B9-A67194B2C8E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D6762D4-6260-4177-A37E-540C2C553AE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AE34A89-D8BE-4AEB-9670-DC7979A4D5C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2AF9CFCA-BD02-4D80-BFAA-57528AD0424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3C078AC2-6DB1-43AF-82EB-483C509AE253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736AA015-F24E-42E2-A59A-946540C23DC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62D30A7-664D-4C6E-9A01-9D74C7B7C8B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CCD8593C-4842-41B7-AFDE-DE171C7CB9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35B712CB-4C89-4465-B990-3C24F657FB44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20EA8EC-27C4-4447-884C-760165B8FF2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1AF2CA31-7A03-4987-A1B6-88E6935D0CC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B249C4D7-988E-429E-A40D-904BDF68A3A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1C223142-3EA5-4780-B0D3-AADA3D88151C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ED2BEF5-45DD-4CA6-A849-1430F3159AE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85F7CD2A-63C5-43BF-BBF6-6CB68732FC3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E9FC707E-BEBA-4334-8EE2-C5ABA4B6F40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4A82655F-EF77-4045-9111-EDEA5E42C91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45637688-AA0B-4DC9-A368-53F85E2368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AF3293D1-2E6A-40CD-BDB7-028CD1C3C8B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8737393E-22DC-4436-920F-E027958393A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E3737F9-0343-4D5F-9D0D-4D92364E74B5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0127866E-2987-44AE-88A8-E47CEF1681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52033512-D3E5-4A46-B043-1D43B0C845F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3C51B8C-B6AA-48A0-B8DC-EB571A0278D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89F335FE-82F4-418A-97BE-FD7F08CFF8B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E4D06F7D-A6CA-4E54-8249-8C0BC460C5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A42DB7C-8C00-4BC6-AAE1-699D3CDBFA18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EC0B1AE-378B-48DA-AD56-5A37611CED2C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EBF09F4-4815-4581-A7A3-08E3150A7B0C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09946B2-8A44-497A-8992-6C03016403C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086286E1-E35E-4FEE-92B6-B5A201EEE12F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6D1E393-ECBB-46EC-B514-2D5DDA525D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18D38F7-46FA-4070-8233-0F945B6989F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151077C-C9F4-4A84-887C-4DC12183504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FDB36F2A-BDD7-4E99-9976-97C3A4BB172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F6A4FB89-DCD3-4E5C-8068-681A7BCB89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149FDDD-1D09-4755-B00D-905F58D1062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37029DF-E880-495E-8829-57DA18BFFC12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6842CD2-F4ED-46ED-8324-3F869957ED5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A59E020-4203-4F9F-802C-7B91BA5DC20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F82B77A9-459A-49E6-B0E4-7046FFF5F07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F8214E3-D88F-485E-8E63-807A1650230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C51F2A2-3733-4B7C-B320-B045987444B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E65BD51-C2CA-4595-9521-46FD9C6D362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90F6B13-A0C5-4603-A1E0-5BE8B576D1E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BAA3C23-D810-4CB7-B3F0-0C85B44B35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7DACC7B3-873A-453D-81E4-D3C500D1CF9A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B1A9932-175C-41CE-85E1-67C83C7AC87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47C4355-F59E-42DF-85AA-BEB0AECDBB2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9EED14E7-8876-4B9F-9E92-ACD9A8AC83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CB02A22D-63E8-475E-A66E-CC74366C929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AF17A35-17F9-4354-A3DA-BCF00097A93F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5ECF207-D4AA-4DBD-957E-1C74572334B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9B71461D-BF63-4CE1-A090-FCF762EEA647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3943EB91-CBC4-4C57-B796-6DDC4F203C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C79969B8-E5E0-47D9-9C02-C5967F36A6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64CB00A-D167-48C9-B7E3-3FC185F0DCB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9647811-8B66-4BE5-B3EF-DF13899FB4C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C8B14CB-054B-42DE-AD44-7BF4B9E7F7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6830F19-A564-4886-80CA-BAD9A8623F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7A0CA7B7-6C80-4359-98D0-070F8AC578B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9328D83-4E4A-4589-8C90-3C17FF445761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AC6704F6-21D2-4339-B6EE-5D5709CA0A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E26936C5-6A37-42E7-B591-F6E646CF01D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88EBED1-8F5B-4E5A-8077-133DDA3D467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DF6A97F-231F-4E01-8DE6-882DB9DA40E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CEF975AF-E9EF-4FC3-8F40-9A36AC58294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8C9D5CE3-768C-4E81-86C7-B43A22C216AE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8593358-4C28-4B2A-A0AC-B1D426B17D7D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E8F2140-06CD-4742-A8AD-A584553A4671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0254024-6415-4B95-BCDE-50F9FF7B52F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1167DCE-AC6E-412C-B3F3-AC67CD8764C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EBF1FB3-9BD9-42F5-B03C-8D1B74318EF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E19869A8-865A-4A68-AE67-11865E0C0799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2587CB06-1914-490D-A0FD-37AA409CAB7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01FBDA06-4033-4910-92E8-12D9CA9B193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BD7872C6-913A-4C78-BCC0-881B4A6B96EF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368B8D8-61D4-40AC-9120-7DAFEAA8282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D36CDC7-2361-40FE-BA89-6008A0B4BB1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04CDE1B9-EDC5-4972-B320-7C8AC1B66C2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8F97981-655F-4C44-8317-F759A6C06B5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21A8046-FF45-4B4D-9921-FA672413E6B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20C86E2C-4612-4644-B0A2-6DB28041B32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56F5A9D-8FD1-4942-8A64-EE28F5739F3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D5630ACA-E23C-4721-9BB2-5A357AC6FE1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0B446CF-2ECA-46F0-83BA-084D9DF0B19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F238B911-290F-4E05-8CB6-1C9B2641DD6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8F1AAB3-B22E-4F55-BFA6-368B60F8DF0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72E3E71-0724-4992-B7F6-A7705C00F85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F432332-D2C3-4CD6-A465-CB7AE1D9E61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A3ED31F4-F5A1-4ABA-89CB-828C46A5CDD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7A9AED34-EE7E-431B-86E7-D329C8D361A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9E169324-14C5-4312-AD65-2203073E759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022AE8DF-A63C-48C3-8D41-0C19B0CDD4A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64F8AAF-EF0A-4564-B8BD-4C0FBA8716C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A5C5A90-75CE-43AA-AFF3-4DD8B21C7BD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7542F678-C9FA-4258-816B-0CF6CB51236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98CF57FC-A885-4A40-8041-A47B34557B7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C63D8E6-6B62-4BA5-A979-C21FC6724BC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35DB412E-05F2-43D0-9C59-FAAB5131E52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089C4182-570A-4397-82AF-32E404D0F7D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1EA45AE1-988E-4993-A066-CDDEE313619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26DF41A5-A716-40CC-B50B-144F4752657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80F9318E-0BFA-45D7-9555-D3F2612DD69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C62727F4-7689-4ECD-AD59-CAAE9330BD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11FE9521-71A2-42DA-8CDB-ECDD2BE516B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52C7FA4-BCE0-4615-8EA7-9C7C9C1E045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08C3A96-C5AC-4B76-83B4-7E3F2C7E71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674EEA61-31E6-4A44-B4FA-D907B6E1115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010455D2-E0E8-4CED-837F-32947588F70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1A51CE8-755E-4103-B2D4-0B3B3F7C530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1B03FAB-AD9E-4CAC-9882-87B233C9948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6ECBEF4-7B5F-42C8-B591-896B245D64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2F4ED52-83F2-4B88-90D4-BB12A6246988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8505F3A6-A660-4326-826B-95926D24C42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16F4FCC-081C-4290-ACF2-605CB40CBAB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8A672A7-1BA9-4952-BBD5-47B263AE9438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3709073-EC5E-43D8-B749-D7273FC09A4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3AB3269-A5C6-4FF5-917C-64D3B9DC98F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41DA6EB-B8C2-49CD-96EF-25C1748325E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9D852854-5A54-4017-8347-D4F81F69A3B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C1B31F5F-CCA5-41AA-9A8B-551437B04596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C3EA6685-71AE-4C94-A138-BC2326AD9E3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0FA89F3-665F-47BE-9FFC-C745DFB8A98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D39F1F91-73F8-48D9-BD3E-ACFEEFFC4CB3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6F8B211D-A9CF-4E05-942D-B4C9E230EDB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731C706-D14D-479B-ADC1-067B796161F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2011AC2-AF5E-44A1-B8F0-5D38CB3237E4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DF4056F-745B-42D1-972A-D8FF66FF0527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6F179332-DCAD-4C40-B273-A51291F9C83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EF92031-DB09-4AA3-A9FA-2B877B8EEBD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64A81885-7F0A-4636-929C-225DE10A912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334CF2DD-A9CE-40E6-B3B2-61C353148D8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C9435073-7988-4F8E-A8FA-9A7F4C28CFDE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A732F564-60AF-42DF-AF94-923EEE8D126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B830276-37E0-4375-9593-C53AC6EDB5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BCB9053B-F450-4B43-96B2-4358838725C6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BF45D1D-ACD3-43B2-8A56-64D9CDE372CA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A601569-957E-4CD7-9FD7-C932D0A5368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9BB1E69-33B9-481C-8911-4A43D1545A2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7C18CDB-1EA2-4FDB-B441-C00C0E63634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3B9BD72E-3F04-41E2-A7D1-6F3DCD8F816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1E3082CB-AED1-4C5C-BFEE-46F468DEC29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D802333E-67A5-4F7A-A14C-B93D2A9A747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C97EB1E-2D5B-415D-850D-195E79D1E7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D1227471-F6DA-49C3-8C23-2F07FD30212C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78E0DB68-98CA-40FC-BF95-658A39BC0BB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F3AE2E4C-6740-42AF-AE00-E1231306874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DC85C991-32E1-4588-9EFE-964F436CA48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DD13F34F-1BB8-4BE1-ACED-92AA56F863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F2789F88-EF35-48B1-B865-180EF8DC11C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660E98CF-913A-40C2-84C0-D3A050BEB82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1D981CEE-04B9-435D-8E0E-837CCA033C4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F2F2B2DB-CD45-4D70-86EF-ECF073EF874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61FB1968-4EBA-47C9-8A14-4953D8D265D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34F5AB8-A394-47D3-9ECB-C619DC5D2E5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55AF9B92-B14D-47DE-B839-9104946553D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CF85F34-224D-423A-978B-F6A0A018185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1412D675-8B76-4B40-AB41-AC442EB66C5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0255A863-5B87-4EF8-BE8B-8B61322BAD2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B5807196-A4E5-4DF4-9BD8-E2E518B92A9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41433F8C-0EB4-4495-8171-40ABF0F2621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4BA73FE-A7B1-4780-92B4-7E49FB852FC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A592072-6372-47E6-B4A3-04E0044DECF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1D8940E3-9E96-4010-B81A-C6AD1830B85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73D339DE-7629-4883-97D3-DAEA37D7264B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DB9C944-EA4E-4317-B02A-5C1C2E4E606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1C1C469B-7ACC-4610-AB9E-0C1F6E7AB1B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E2D49FA7-B019-4850-A558-F30F43B8576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C42C109-83D6-4D66-822C-4D191F019BF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2AE1168C-3F28-4635-9413-08C4207676C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3363AD8-FDC1-408C-8BCF-B66E358893C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BD8A1398-82BB-4C6C-A88C-AF8F8C6C360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73D065A-C2FE-45EF-A47C-66966E040E7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29669D00-CA3E-4668-8E57-3F168FE7C1A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26E540F-119C-411F-BF06-B2734F60539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1F97D894-4778-4CC3-BF82-A828A980698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9CBAE8F9-AE41-469B-B88F-178F9A8DA1F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BE628F27-FBAD-46CA-9569-A2E604DD6C8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CF052B35-2BD0-444B-A583-80DCCD09126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CD6231F6-41E7-41AB-98EB-46C44AC759F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B83AE549-C2AB-4014-AE02-7CF856FD9BA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FAFB4AA-8306-4AC0-AE7C-B9AA7204ECA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B6F413E8-0897-4B87-B819-806799C3402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C07BDB9-233B-49B7-A4FD-5E5590CA0E1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55CB41EE-B0D3-491F-8DED-CDCDEACC86C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71725E88-9430-46F5-8D21-5521BCE6533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06CE666-83CF-4712-8443-CEE05369622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12F496CE-36FF-47A8-931A-5B57C98B9BA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95E325C-FA83-471B-A235-8BF70C506E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A4BC15F9-D4E7-4602-AB51-FB5ECED144C8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16A3F7F7-CF25-437C-87F5-721C6AD8E49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73E8288C-8A64-4B0B-8AF7-D7D362D6E5F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ABBCBCBD-D565-458A-960B-98DD8193B9D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597C200-CF43-454B-9939-CF3FA4AB7EA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67B6DBFC-9C29-4031-A457-984CDC9020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8E33BD3-9ED2-41CA-834B-BF6F5C20BA1A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9794194D-FA82-494A-B331-FCDA8DEE3C20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338FE7BE-C5EE-48F8-8010-1D036E9105D6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01BABAD1-4CA5-4F9D-9EAC-7DC7D714F6B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2A1FE4D2-721E-4F4D-90D6-109109283219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1608AABE-88A2-4509-BB01-29B6730C26B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D73BE93E-2C47-4712-9C1F-B47720E023EB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131ABAA-D4C6-4150-9973-12EA16827A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BF9D80A-3762-4BB3-ACC9-669A6DD7C38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25B339E2-EBEE-43AA-98CF-4DF314337B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7F818B36-0105-4A50-93C6-B9E2EC65BF3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AD002BF-4924-4137-B414-2810DF3758B8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03582F4-16A8-417C-89CE-41EB6E6BEDC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CD35E62D-2C20-48FC-AA66-2C8BEEBD662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07263E0-BD5C-4464-95A0-E50C7A3289A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C6BB1FE2-55CD-432C-8AEA-EECB36E0562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7D7E61D6-4775-4CBC-AE16-A88B85B2C9A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1FC606C-1035-4D9D-BC2E-2DF314713E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72DDF849-97E7-4BEA-8DC1-25C0B836ECD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0AF7C29-76AB-4515-9DF0-77D5C4AFF4B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A7C59F28-9372-4621-9D02-4C7C7BB47082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66153D46-9C7B-4AC3-B9AE-5082A9F7B80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D9A793F9-DDC7-4E59-BAB1-F73B045439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854DF83-CBB9-45EF-9ECC-6EB6A64D73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9F1C7B9A-DBC8-4C8B-89B0-B65F0E06E97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5A8104D-C7DB-4FE8-948B-9A13F1248FA1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31A6C7F4-9CA1-4699-A960-B8340389B35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039DB0F8-E915-430D-94CA-E2136FE694F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96D4BA4B-836C-4E89-9647-37E2CA8B3C3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F9ACCC5-57C6-4C73-942F-9655CD36E05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74783310-D21D-4C10-9D41-98AAC57145E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023CDC06-7EA8-41AD-9183-FCA0FC2DB8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AAE55D09-7AAA-4EA3-9BE4-1DEAFD93B0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F088E3EA-2F96-43C3-BFD5-A97C8EB1363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CB96096-C497-4484-B6A9-57832328D2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FF9F84FA-AD71-4546-85AB-6029E54BB4C3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31A86EC4-4235-46A6-A024-A9ADFB5317E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DC658158-C251-41F9-8068-F192905D366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4CC17FC-986D-4111-93D5-8F020D6A945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0E8010E5-2E85-4CE7-BA1F-F43F58B77FB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E52F981-8792-4573-ABCE-95E1B387CEB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8F7107C4-50B1-4EF0-8F9E-046C7149296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2BC5C86B-0444-4391-9DB5-462E46537FF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54482496-2BE8-46CB-8433-F40FF506D6C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4D39E88C-AA9E-4D82-A09C-1A747500F57C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02BB451-94FE-4F92-8F14-ECA6B766080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9330C7B-EAE7-4DCC-86FC-0C888948B18D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D4915CE0-0B2F-44C5-A474-6657B4B9AA3A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A522DC8E-61A0-42A7-AC5A-AD3589491993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5ED8C424-B745-4434-9C36-C9262DF93D5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CA5B8E5F-B9AD-4F14-8BAA-203D6D10177B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52B59D0-AF15-491C-96E6-6FB54F59A05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52E627F8-E617-41CA-95C9-8A58AD34B87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A1B7DD45-03B2-45C9-9324-8DE0A6B0B6B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C2D222C-D5E5-4368-8F0C-7F6C49A380B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95225310-FA59-4868-B3F6-9DE1409F8CE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951614B-8096-40C5-8B73-1BE2A2754E4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57228DEA-FEA0-4D8F-8BF8-36F149E34EF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C7FC987E-230F-49F1-A0D1-A9DF9303537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D99DAD2B-0BFC-4DE6-A49B-204505E974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F3D0D01C-C153-4E1F-93C6-DCC4C6DEE0C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F7DB8655-3C26-4C41-9DF1-426CAADABC2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DFCA1E8-5598-4E95-9D02-ABCBD21A35A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132012F-D2BF-456E-A71F-F3426B809F5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33D085F-0F67-4F93-857E-91DDD2C5A0F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2121A4F-D7FA-437E-B5BF-1DD5B8EF546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8F5FD8D7-ECC3-4B5D-9AA3-202EF76D77E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175C061-0E24-4596-9730-54630F21C65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FCF2A5FC-17E8-408D-B699-05CC58679D8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FA010CD3-95DD-4D3A-92BC-D592231B3BD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4229D95F-9924-4259-BA17-B9E95E2A6CC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21D2E70F-165D-4A3A-9B0D-5D601715620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FEEA3022-AF78-4A13-AC55-3AFDE1F5D4C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8DFE61F0-62C8-40CC-B4DF-675684D0E85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9DDBB84-4255-4243-928A-7DB1209C389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45579F79-8F5B-4A75-9C27-1214DF53FD9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2F553ADC-A8DE-49B2-8334-4DC6EC59178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87EE11B-C417-49AF-884F-3D2EB6F9AA0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6019296-539C-43F3-B0F7-C52B6DC621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F54E6BC5-9979-4032-82EA-1145E086800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FC482ECC-08FF-4568-8C0A-4E2515A8E7E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B9F2AA95-E89F-4398-9A01-14E4C9FEAE1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7501E946-BB17-4604-8703-E0DAC2E1ADF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118536DE-2747-44C3-890F-D361A3982D3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98E7788-F793-48C5-A5AC-3EADCA046DA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8A56EBB2-8C5C-4B14-B883-08A8FAA27E0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3E9499A6-7577-4090-9831-9B5D86E832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10AA02F-56B5-46E5-8C5B-3BEA48F907A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FA428806-68A5-49E1-956E-4721379568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095A986F-912E-4846-8B31-0CE04418C82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69B829A1-E268-4222-AF9E-F1A5C4FBE8B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A40F8225-CC56-4FD5-BAA2-EF757AEBDE2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5260358E-4061-4701-808F-D615BDFA50FD}">
      <text>
        <r>
          <rPr>
            <b/>
            <sz val="9"/>
            <c